 v="0"/>
    <n v="0"/>
    <n v="0"/>
    <n v="0"/>
    <n v="0"/>
  </r>
  <r>
    <s v="DE Florida"/>
    <x v="9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8.89"/>
    <n v="-5.1800000000000006"/>
    <n v="41.02"/>
    <n v="53.94"/>
    <n v="49.019999999999996"/>
    <n v="19.769999999999996"/>
    <n v="88.24"/>
    <n v="11.25"/>
    <n v="20.119999999999997"/>
    <n v="-13.739999999999995"/>
    <n v="10.700000000000001"/>
    <n v="5.9499999999999993"/>
    <n v="289.97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8.5"/>
    <n v="12.25"/>
    <n v="12.18"/>
    <n v="0"/>
    <n v="0"/>
    <n v="0.1"/>
    <n v="0"/>
    <n v="12.14"/>
    <n v="0"/>
    <n v="4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newable Generation"/>
    <s v="PEF Solar Growth 2019 DeBary"/>
    <s v="AFUDC Not Eligible"/>
    <s v="Expansion"/>
    <s v="Regulated Renewables"/>
    <s v="Renewable Generation - Solar"/>
    <s v="BY - Solar Energy Production"/>
    <s v="~"/>
    <s v="PEF Solar Growth DeBary"/>
    <n v="0"/>
    <n v="0"/>
    <n v="0"/>
    <n v="0"/>
    <n v="0"/>
    <n v="0"/>
    <n v="-2.36"/>
    <n v="0"/>
    <n v="0"/>
    <n v="0"/>
    <n v="0"/>
    <n v="0"/>
    <n v="-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10.7"/>
    <n v="0"/>
    <n v="0"/>
    <n v="0"/>
    <n v="0"/>
    <n v="0"/>
    <n v="0"/>
    <n v="0"/>
    <n v="0"/>
    <n v="0"/>
    <n v="0"/>
    <n v="0"/>
    <n v="1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0"/>
    <n v="0.01"/>
    <n v="0"/>
    <n v="0"/>
    <n v="0.24"/>
    <n v="0"/>
    <n v="0"/>
    <n v="-0.01"/>
    <n v="0"/>
    <n v="0"/>
    <n v="0"/>
    <n v="0"/>
    <n v="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.01"/>
    <n v="1.35"/>
    <n v="0"/>
    <n v="0"/>
    <n v="0"/>
    <n v="0"/>
    <n v="0"/>
    <n v="0"/>
    <n v="0"/>
    <n v="0"/>
    <n v="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4.6900000000000004"/>
    <n v="8.9600000000000009"/>
    <n v="18.25"/>
    <n v="10.210000000000001"/>
    <n v="-2.44"/>
    <n v="24.27"/>
    <n v="96.48"/>
    <n v="37.49"/>
    <n v="1.2000000000000002"/>
    <n v="4.3099999999999996"/>
    <n v="-54.55"/>
    <n v="5.77"/>
    <n v="154.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35.659999999999997"/>
    <n v="44.4"/>
    <n v="154.44999999999999"/>
    <n v="47.45"/>
    <n v="192.87"/>
    <n v="378.63"/>
    <n v="262.35000000000002"/>
    <n v="499.6"/>
    <n v="2.2599999999999998"/>
    <n v="79.010000000000005"/>
    <n v="-80.44"/>
    <n v="239.06"/>
    <n v="1855.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FF Fort White"/>
    <s v="AFUDC Not Eligible"/>
    <s v="Expansion"/>
    <s v="Other Transmission &amp; Distribution Expansion"/>
    <s v="Transmission Expansion"/>
    <s v="FF - Transmission Stations "/>
    <s v="~"/>
    <s v="PEF Transmission (Excl. ECC) 353.1"/>
    <n v="6.36"/>
    <n v="48.25"/>
    <n v="0.26"/>
    <n v="0.7"/>
    <n v="19.690000000000001"/>
    <n v="-16.47"/>
    <n v="-1185.97"/>
    <n v="0"/>
    <n v="0"/>
    <n v="0"/>
    <n v="0"/>
    <n v="0"/>
    <n v="-112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6.3000000000000007"/>
    <n v="-166.67999999999998"/>
    <n v="151.91000000000003"/>
    <n v="-143.23999999999998"/>
    <n v="6.9"/>
    <n v="3.0799999999999996"/>
    <n v="52.03"/>
    <n v="-126.53"/>
    <n v="6.11"/>
    <n v="0.62000000000000011"/>
    <n v="0.77"/>
    <n v="0.24000000000000002"/>
    <n v="-208.48999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457.63"/>
    <n v="208.35"/>
    <n v="123.49000000000002"/>
    <n v="157.46999999999997"/>
    <n v="89.490000000000009"/>
    <n v="775.40999999999985"/>
    <n v="1478.09"/>
    <n v="108.46999999999998"/>
    <n v="46.15"/>
    <n v="20.939999999999998"/>
    <n v="-547.55000000000007"/>
    <n v="169.30999999999997"/>
    <n v="3087.24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9.84"/>
    <n v="3.91"/>
    <n v="14.83"/>
    <n v="20.67"/>
    <n v="15.36"/>
    <n v="35.840000000000003"/>
    <n v="82.4"/>
    <n v="15.88"/>
    <n v="10.94"/>
    <n v="5.81"/>
    <n v="154.19999999999999"/>
    <n v="6.71"/>
    <n v="376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6.9"/>
    <n v="201.27"/>
    <n v="-5.48"/>
    <n v="488.95"/>
    <n v="142.97"/>
    <n v="-148.93"/>
    <n v="-12.15"/>
    <n v="803.36"/>
    <n v="1.5"/>
    <n v="90.06"/>
    <n v="-5.64"/>
    <n v="8.0299999999999994"/>
    <n v="157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29.28"/>
    <n v="31.65"/>
    <n v="40.31"/>
    <n v="27.18"/>
    <n v="103.69"/>
    <n v="71.56"/>
    <n v="54.03"/>
    <n v="59.13"/>
    <n v="61.82"/>
    <n v="151.66"/>
    <n v="147.86000000000001"/>
    <n v="41.26"/>
    <n v="819.43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5.63"/>
    <n v="13.079999999999998"/>
    <n v="13.94"/>
    <n v="12.9"/>
    <n v="50.58"/>
    <n v="48.489999999999995"/>
    <n v="45.860000000000007"/>
    <n v="37.549999999999997"/>
    <n v="25.479999999999997"/>
    <n v="10.709999999999999"/>
    <n v="-24.86"/>
    <n v="0.03"/>
    <n v="239.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.26"/>
    <n v="0"/>
    <n v="0"/>
    <n v="0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2.37"/>
    <n v="1.72"/>
    <n v="5.01"/>
    <n v="4.68"/>
    <n v="3.16"/>
    <n v="5.86"/>
    <n v="37.99"/>
    <n v="25"/>
    <n v="6.43"/>
    <n v="30.49"/>
    <n v="124.06"/>
    <n v="93.21"/>
    <n v="339.97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2.13"/>
    <n v="14.01"/>
    <n v="0.22"/>
    <n v="2.76"/>
    <n v="3.85"/>
    <n v="3.22"/>
    <n v="2.1"/>
    <n v="6.46"/>
    <n v="6.93"/>
    <n v="4.5199999999999996"/>
    <n v="12.65"/>
    <n v="2.76"/>
    <n v="61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.22"/>
    <n v="0"/>
    <n v="0"/>
    <n v="0"/>
    <n v="0"/>
    <n v="0"/>
    <n v="29.08"/>
    <n v="0"/>
    <n v="0"/>
    <n v="0"/>
    <n v="0"/>
    <n v="0"/>
    <n v="29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1.64"/>
    <n v="18.05"/>
    <n v="43.03"/>
    <n v="60.11"/>
    <n v="84.4"/>
    <n v="-572.64"/>
    <n v="167.70000000000002"/>
    <n v="22.38"/>
    <n v="23.340000000000003"/>
    <n v="17.799999999999997"/>
    <n v="37.839999999999996"/>
    <n v="-25.15"/>
    <n v="-111.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6.36"/>
    <n v="2.54"/>
    <n v="400.68"/>
    <n v="169.06"/>
    <n v="3.14"/>
    <n v="25.34"/>
    <n v="27.19"/>
    <n v="67.36"/>
    <n v="106.91"/>
    <n v="282.44"/>
    <n v="259.68"/>
    <n v="7.52"/>
    <n v="135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.5"/>
    <n v="1.33"/>
    <n v="2.2799999999999998"/>
    <n v="1.81"/>
    <n v="1.27"/>
    <n v="1.7"/>
    <n v="4.6100000000000003"/>
    <n v="4.68"/>
    <n v="1.25"/>
    <n v="3.01"/>
    <n v="1.37"/>
    <n v="0.72"/>
    <n v="24.52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2.58"/>
    <n v="3.01"/>
    <n v="3.58"/>
    <n v="1.29"/>
    <n v="6.49"/>
    <n v="4.5599999999999996"/>
    <n v="9.9499999999999993"/>
    <n v="3.73"/>
    <n v="9.66"/>
    <n v="9.5299999999999994"/>
    <n v="4.58"/>
    <n v="0.44"/>
    <n v="59.3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55.28"/>
    <n v="88.17"/>
    <n v="7.94"/>
    <n v="8.59"/>
    <n v="129.44999999999999"/>
    <n v="219.08"/>
    <n v="-535.75"/>
    <n v="7.16"/>
    <n v="126.41"/>
    <n v="43.18"/>
    <n v="47.58"/>
    <n v="500.42"/>
    <n v="79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16.64"/>
    <n v="0"/>
    <n v="0"/>
    <n v="0"/>
    <n v="0"/>
    <n v="0"/>
    <n v="1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Hancock Roa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7.329999999999998"/>
    <n v="59.56"/>
    <n v="29.99"/>
    <n v="-66.52"/>
    <n v="112.69"/>
    <n v="2.87"/>
    <n v="0.97"/>
    <n v="0.16"/>
    <n v="0"/>
    <n v="0"/>
    <n v="-180.45"/>
    <n v="0"/>
    <n v="-23.399999999999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Idylwild - Wacahoota "/>
    <s v="AFUDC Not Eligible"/>
    <s v="Expansion"/>
    <s v="Other Transmission &amp; Distribution Expansion"/>
    <s v="Voltage Control"/>
    <s v="GG - Transmission Lines"/>
    <s v="~"/>
    <s v="PEF Transmission O/H Conduct.&amp; Devices 356.0"/>
    <n v="0.28999999999999998"/>
    <n v="17.57"/>
    <n v="1.88"/>
    <n v="0.78"/>
    <n v="-7.0000000000000007E-2"/>
    <n v="1.08"/>
    <n v="0.15"/>
    <n v="0.04"/>
    <n v="0.05"/>
    <n v="0.02"/>
    <n v="0.02"/>
    <n v="-1313.68"/>
    <n v="-1291.87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.96"/>
    <n v="0.91"/>
    <n v="5.29"/>
    <n v="4.5"/>
    <n v="3.28"/>
    <n v="4.3"/>
    <n v="30.03"/>
    <n v="12.03"/>
    <n v="29.9"/>
    <n v="256.36"/>
    <n v="4.67"/>
    <n v="6.55"/>
    <n v="361.7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87.03"/>
    <n v="563.19999999999993"/>
    <n v="116.56999999999998"/>
    <n v="89.31"/>
    <n v="211.07"/>
    <n v="171.94"/>
    <n v="681.85000000000014"/>
    <n v="-36.6"/>
    <n v="50.54"/>
    <n v="31.96"/>
    <n v="-382.05"/>
    <n v="453.87999999999994"/>
    <n v="2038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.15"/>
    <n v="1.44"/>
    <n v="8.74"/>
    <n v="4"/>
    <n v="-1.29"/>
    <n v="36.82"/>
    <n v="338.3"/>
    <n v="10.64"/>
    <n v="15.51"/>
    <n v="5.53"/>
    <n v="24.44"/>
    <n v="35.74"/>
    <n v="48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Lines - Fort Meade -WLW 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4.37"/>
    <n v="0"/>
    <n v="0"/>
    <n v="0"/>
    <n v="0"/>
    <n v="0"/>
    <n v="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68.31"/>
    <n v="746.67"/>
    <n v="946.41"/>
    <n v="457.71"/>
    <n v="-559.34"/>
    <n v="84.32"/>
    <n v="81.34"/>
    <n v="-527.61"/>
    <n v="-296.70999999999998"/>
    <n v="2.0499999999999998"/>
    <n v="-1.69"/>
    <n v="-25.53"/>
    <n v="975.929999999999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9.14"/>
    <n v="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27.74"/>
    <n v="16.02"/>
    <n v="0.13"/>
    <n v="12.15"/>
    <n v="9.66"/>
    <n v="32.57"/>
    <n v="77.23"/>
    <n v="32.049999999999997"/>
    <n v="-34.68"/>
    <n v="17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.08"/>
    <n v="0.57999999999999996"/>
    <n v="1.27"/>
    <n v="20.3"/>
    <n v="-18.16"/>
    <n v="0.81"/>
    <n v="1.46"/>
    <n v="2.82"/>
    <n v="3.41"/>
    <n v="1.98"/>
    <n v="7.0000000000000007E-2"/>
    <n v="1.43"/>
    <n v="1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50.93999999999994"/>
    <n v="113.11"/>
    <n v="169.92000000000002"/>
    <n v="323.41000000000003"/>
    <n v="108.81"/>
    <n v="65.100000000000009"/>
    <n v="-2940.04"/>
    <n v="270.82"/>
    <n v="192.06"/>
    <n v="135.22"/>
    <n v="363.08"/>
    <n v="408.26"/>
    <n v="-239.31000000000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.28"/>
    <n v="1.57"/>
    <n v="0"/>
    <n v="7.0000000000000007E-2"/>
    <n v="0.52"/>
    <n v="281.53999999999996"/>
    <n v="5.01"/>
    <n v="5.34"/>
    <n v="-270.32"/>
    <n v="38.82"/>
    <n v="-46.199999999999996"/>
    <n v="309.35000000000002"/>
    <n v="326.97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4.24"/>
    <n v="8.41"/>
    <n v="39.619999999999997"/>
    <n v="51.13"/>
    <n v="10.34"/>
    <n v="13.84"/>
    <n v="185.98"/>
    <n v="25.92"/>
    <n v="10.78"/>
    <n v="11.92"/>
    <n v="-78.27"/>
    <n v="0.5"/>
    <n v="284.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29.02"/>
    <n v="52.98"/>
    <n v="64.45"/>
    <n v="6.99"/>
    <n v="6.42"/>
    <n v="18.72"/>
    <n v="-469.18"/>
    <n v="29.740000000000002"/>
    <n v="35.72"/>
    <n v="17.41"/>
    <n v="5.62"/>
    <n v="-5.57"/>
    <n v="-20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138.22"/>
    <n v="99.59"/>
    <n v="25.369999999999997"/>
    <n v="313.98"/>
    <n v="41.23"/>
    <n v="60.19"/>
    <n v="43.42"/>
    <n v="10.059999999999999"/>
    <n v="49.06"/>
    <n v="19.239999999999998"/>
    <n v="14.049999999999999"/>
    <n v="5.7700000000000005"/>
    <n v="820.18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1893.0799999999992"/>
    <n v="152.53"/>
    <n v="227.60000000000008"/>
    <n v="719.94"/>
    <n v="530.26"/>
    <n v="466.75000000000011"/>
    <n v="1812.5499999999997"/>
    <n v="302.74"/>
    <n v="487.44000000000011"/>
    <n v="433.53"/>
    <n v="-2803.6300000000006"/>
    <n v="602.55999999999995"/>
    <n v="4825.34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"/>
    <n v="12.76"/>
    <n v="0"/>
    <n v="13.16"/>
    <n v="1.2799999999999998"/>
    <n v="0.24000000000000002"/>
    <n v="4.28"/>
    <n v="2.9599999999999995"/>
    <n v="5.0699999999999994"/>
    <n v="6.87"/>
    <n v="5.41"/>
    <n v="5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9.6999999999999993"/>
    <n v="9.2800000000000011"/>
    <n v="14.1"/>
    <n v="39.379999999999995"/>
    <n v="18.84"/>
    <n v="11.43"/>
    <n v="44.04"/>
    <n v="15.110000000000003"/>
    <n v="6.830000000000001"/>
    <n v="10.5"/>
    <n v="19.68"/>
    <n v="10.479999999999999"/>
    <n v="209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462.53"/>
    <n v="25.969999999999995"/>
    <n v="-124.19999999999997"/>
    <n v="-2.6500000000000057"/>
    <n v="-37.349999999999994"/>
    <n v="-5.6999999999999904"/>
    <n v="882.11"/>
    <n v="474.26"/>
    <n v="-5.3899999999999935"/>
    <n v="219.61"/>
    <n v="58.099999999999994"/>
    <n v="1612.3999999999999"/>
    <n v="3559.68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0.42"/>
    <n v="0"/>
    <n v="0"/>
    <n v="0"/>
    <n v="0"/>
    <n v="0"/>
    <n v="0"/>
    <n v="0"/>
    <n v="20.3"/>
    <n v="33.950000000000003"/>
    <n v="700.58"/>
    <n v="75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640.93000000000006"/>
    <n v="400.11"/>
    <n v="298.56999999999988"/>
    <n v="184.35999999999999"/>
    <n v="416.80999999999995"/>
    <n v="868.72999999999979"/>
    <n v="1207.7999999999995"/>
    <n v="1234.0400000000004"/>
    <n v="512.21999999999991"/>
    <n v="472.77"/>
    <n v="443.79999999999984"/>
    <n v="291.15999999999997"/>
    <n v="6971.29999999999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99.089999999999989"/>
    <n v="6.92"/>
    <n v="35.729999999999997"/>
    <n v="-2.3600000000000003"/>
    <n v="122.76"/>
    <n v="22.07"/>
    <n v="6.6999999999999993"/>
    <n v="49.82"/>
    <n v="-14.02"/>
    <n v="0.06"/>
    <n v="-71.33"/>
    <n v="24.75"/>
    <n v="28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911.9499999999997"/>
    <n v="203.26"/>
    <n v="238.11000000000004"/>
    <n v="134.93000000000004"/>
    <n v="131.70000000000002"/>
    <n v="814.35999999999979"/>
    <n v="1542.7199999999996"/>
    <n v="603.82999999999993"/>
    <n v="664.48"/>
    <n v="515.94999999999993"/>
    <n v="263.75"/>
    <n v="1558.07"/>
    <n v="7583.10999999999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0.49"/>
    <n v="1.1000000000000001"/>
    <n v="2.9599999999999995"/>
    <n v="7.1999999999999984"/>
    <n v="5.55"/>
    <n v="16.21"/>
    <n v="26.64"/>
    <n v="26.479999999999997"/>
    <n v="12.700000000000001"/>
    <n v="15.63"/>
    <n v="8.6"/>
    <n v="6.41"/>
    <n v="12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0"/>
    <n v="0"/>
    <n v="0"/>
    <n v="0"/>
    <n v="49.11"/>
    <n v="14.239999999999998"/>
    <n v="2.38"/>
    <n v="0.57000000000000006"/>
    <n v="1.82"/>
    <n v="2"/>
    <n v="6.7799999999999994"/>
    <n v="3.7099999999999995"/>
    <n v="80.6099999999999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Removal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179.71764982534"/>
    <n v="1309.40915481466"/>
    <n v="1497.8764817742101"/>
    <n v="1293.61430177795"/>
    <n v="1231.49791440286"/>
    <n v="1895.4743034385599"/>
    <n v="1418.8856725441599"/>
    <n v="1210.85051868297"/>
    <n v="1383.6081140904801"/>
    <n v="1579.34748375355"/>
    <n v="1732.8704870476799"/>
    <n v="1856.0253446797301"/>
    <n v="17589.17742683215"/>
    <n v="1761.56049281524"/>
    <n v="2393.65987772983"/>
    <n v="1845.08013068384"/>
    <n v="1641.7859095332501"/>
    <n v="1672.9892690086999"/>
    <n v="2033.3261268725901"/>
    <n v="2097.5151525430902"/>
    <n v="2667.8525436865998"/>
    <n v="1731.81717302674"/>
    <n v="1622.2395366036401"/>
    <n v="1722.01648685236"/>
    <n v="1550.7719519422001"/>
    <n v="22740.614651298081"/>
    <n v="1479.781715013077"/>
    <n v="2010.770639709476"/>
    <n v="1549.9415724046055"/>
    <n v="1379.1662442490028"/>
    <n v="1405.3783221123963"/>
    <n v="1708.0757859162561"/>
    <n v="1761.9971510235703"/>
    <n v="2241.1035150937751"/>
    <n v="1454.7961292518587"/>
    <n v="1362.7465042661663"/>
    <n v="1446.5631583975617"/>
    <n v="1302.7108473630542"/>
    <n v="19103.031584800799"/>
    <n v="1480.2075458388076"/>
    <n v="2011.349271080019"/>
    <n v="1550.3875928499963"/>
    <n v="1379.5631213658439"/>
    <n v="1405.7827421733402"/>
    <n v="1708.5673120075357"/>
    <n v="1762.5041938489703"/>
    <n v="2241.7484284284228"/>
    <n v="1455.2147700761805"/>
    <n v="1363.1386563405472"/>
    <n v="1446.9794300530109"/>
    <n v="1303.08573491883"/>
    <n v="19108.528798981501"/>
    <n v="1493.8946436266785"/>
    <n v="2029.9476995478556"/>
    <n v="1564.7236274500729"/>
    <n v="1392.3195860925348"/>
    <n v="1418.781652977922"/>
    <n v="1724.3659937142652"/>
    <n v="1778.8016160047755"/>
    <n v="2262.4772985398895"/>
    <n v="1468.6707661061828"/>
    <n v="1375.7432482710574"/>
    <n v="1460.3592760157271"/>
    <n v="1315.1350196024396"/>
    <n v="19285.2204279494"/>
    <n v="0"/>
    <n v="0"/>
    <n v="0"/>
    <n v="0"/>
    <n v="0"/>
    <n v="0"/>
    <n v="0"/>
    <n v="0"/>
    <n v="0"/>
    <n v="0"/>
    <n v="0"/>
    <n v="0"/>
    <n v="0"/>
  </r>
  <r>
    <s v="DE Florida"/>
    <x v="9"/>
    <s v="Transmission"/>
    <s v="PEF Transmission Removal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552.61370087266198"/>
    <n v="613.36493448733802"/>
    <n v="701.64845475179402"/>
    <n v="605.966170730052"/>
    <n v="576.86906709913796"/>
    <n v="887.89471776343805"/>
    <n v="664.64688625783799"/>
    <n v="567.19723268703001"/>
    <n v="648.12186254752203"/>
    <n v="739.81181691245399"/>
    <n v="811.72641023231995"/>
    <n v="869.41569009226805"/>
    <n v="8239.2769444338537"/>
    <n v="825.16563466675802"/>
    <n v="1121.2591791421701"/>
    <n v="864.28863684015596"/>
    <n v="769.05977260074599"/>
    <n v="783.67632424930196"/>
    <n v="952.46847940140594"/>
    <n v="982.53646646291395"/>
    <n v="1249.6989154713999"/>
    <n v="811.23300762926397"/>
    <n v="759.90368895236395"/>
    <n v="806.64208414963798"/>
    <n v="726.42621537380398"/>
    <n v="10652.358404939921"/>
    <n v="693.17234521170644"/>
    <n v="941.90284004012415"/>
    <n v="726.03724169907525"/>
    <n v="646.04116287141403"/>
    <n v="658.31965455778834"/>
    <n v="800.11185860100852"/>
    <n v="825.37017793908637"/>
    <n v="1049.7973881276248"/>
    <n v="681.46837772590584"/>
    <n v="638.34968408356235"/>
    <n v="677.61181722294089"/>
    <n v="610.22725449165227"/>
    <n v="8948.4098025718904"/>
    <n v="693.37181662640262"/>
    <n v="942.17388762779399"/>
    <n v="726.24617051270172"/>
    <n v="646.2270715355437"/>
    <n v="658.50909655403075"/>
    <n v="800.34210356887661"/>
    <n v="825.60769139180684"/>
    <n v="1050.0994840949563"/>
    <n v="681.66448113700505"/>
    <n v="638.53337940181132"/>
    <n v="677.80681084715275"/>
    <n v="610.4028626124782"/>
    <n v="8950.9848559105594"/>
    <n v="699.78324716139639"/>
    <n v="950.8859268072946"/>
    <n v="732.96158172771561"/>
    <n v="652.20256675994085"/>
    <n v="664.59816049920209"/>
    <n v="807.74266078539165"/>
    <n v="833.2418729890195"/>
    <n v="1059.809483457009"/>
    <n v="687.9676569572265"/>
    <n v="644.43773303739533"/>
    <n v="684.07431578416663"/>
    <n v="616.04709435123186"/>
    <n v="9033.7523003169899"/>
    <n v="0"/>
    <n v="0"/>
    <n v="0"/>
    <n v="0"/>
    <n v="0"/>
    <n v="0"/>
    <n v="0"/>
    <n v="0"/>
    <n v="0"/>
    <n v="0"/>
    <n v="0"/>
    <n v="0"/>
    <n v="0"/>
  </r>
  <r>
    <s v="DE Florida"/>
    <x v="10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-1.2"/>
    <n v="-2.6"/>
    <n v="0"/>
    <n v="0"/>
    <n v="0"/>
    <n v="0"/>
    <n v="0"/>
    <n v="0"/>
    <n v="0"/>
    <n v="0"/>
    <n v="0"/>
    <n v="0"/>
    <n v="-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0"/>
    <n v="0"/>
    <n v="0"/>
    <n v="0"/>
    <n v="-25.05"/>
    <n v="-2773.73"/>
    <n v="0"/>
    <n v="-24.37"/>
    <n v="0"/>
    <n v="0"/>
    <n v="0"/>
    <n v="0"/>
    <n v="-282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0"/>
    <n v="0"/>
    <n v="0"/>
    <n v="0"/>
    <n v="0"/>
    <n v="0"/>
    <n v="0"/>
    <n v="0"/>
    <n v="0"/>
    <n v="0.06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Grid Solutions"/>
    <s v="PEF Grid Solutions AMI - dist QQ"/>
    <s v="AFUDC Not Eligible"/>
    <s v="Major Projects"/>
    <s v="Other Transmission &amp; Distribution Expansion"/>
    <s v="Grid Solutions - AMI"/>
    <s v="QQ - Meters, Panel &amp; Panel Troughs"/>
    <s v="~"/>
    <s v="PEF Smart Grid - AMI Meters"/>
    <n v="0"/>
    <n v="64.8"/>
    <n v="0"/>
    <n v="0"/>
    <n v="0"/>
    <n v="0"/>
    <n v="0"/>
    <n v="0"/>
    <n v="0"/>
    <n v="127.45"/>
    <n v="0"/>
    <n v="-837.44"/>
    <n v="-645.1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0"/>
    <n v="0"/>
    <n v="-4.5599999999999996"/>
    <n v="0"/>
    <n v="0"/>
    <n v="0"/>
    <n v="0"/>
    <n v="0"/>
    <n v="0"/>
    <n v="0"/>
    <n v="0"/>
    <n v="0"/>
    <n v="-4.55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-67838.16"/>
    <n v="0"/>
    <n v="0"/>
    <n v="0"/>
    <n v="0"/>
    <n v="-52855.6"/>
    <n v="0"/>
    <n v="7853.63"/>
    <n v="-11284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-7391.42"/>
    <n v="0"/>
    <n v="0"/>
    <n v="0"/>
    <n v="0"/>
    <n v="0"/>
    <n v="0"/>
    <n v="0"/>
    <n v="0"/>
    <n v="0"/>
    <n v="-739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0"/>
    <n v="0"/>
    <n v="0"/>
    <n v="-1241.2"/>
    <n v="0"/>
    <n v="-10"/>
    <n v="0"/>
    <n v="0"/>
    <n v="0"/>
    <n v="0"/>
    <n v="0"/>
    <n v="0"/>
    <n v="-125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0"/>
    <n v="-3.21"/>
    <n v="0"/>
    <n v="0"/>
    <n v="0"/>
    <n v="0"/>
    <n v="0"/>
    <n v="0"/>
    <n v="0"/>
    <n v="0"/>
    <n v="0"/>
    <n v="0"/>
    <n v="-3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-480.66"/>
    <n v="-24.06"/>
    <n v="-142.09"/>
    <n v="0"/>
    <n v="0"/>
    <n v="0"/>
    <n v="-21.1"/>
    <n v="0"/>
    <n v="0"/>
    <n v="0"/>
    <n v="-876.09"/>
    <n v="0"/>
    <n v="-15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0"/>
    <n v="0"/>
    <n v="0"/>
    <n v="0"/>
    <n v="-1272"/>
    <n v="0"/>
    <n v="0"/>
    <n v="0"/>
    <n v="-489.72"/>
    <n v="-1605.6100000000001"/>
    <n v="-560.77"/>
    <n v="0"/>
    <n v="-392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enance CR 1&amp;2 "/>
    <s v="AFUDC Not Eligible"/>
    <s v="Maintenance"/>
    <s v="Fossil Hydro"/>
    <s v="Fossil Hydro"/>
    <s v="BA - Fossil Steam Plants "/>
    <s v="~"/>
    <s v="PEF CR4&amp;5 Access. Elec Equip 315"/>
    <n v="0"/>
    <n v="0"/>
    <n v="0"/>
    <n v="0"/>
    <n v="0"/>
    <n v="0.03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"/>
    <n v="-31.91"/>
    <n v="0"/>
    <n v="0"/>
    <n v="0"/>
    <n v="0"/>
    <n v="-98.88"/>
    <n v="-97.55"/>
    <n v="0"/>
    <n v="-276.73"/>
    <n v="-47.56"/>
    <n v="0"/>
    <n v="-55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0"/>
    <n v="0"/>
    <n v="0"/>
    <n v="-10.67"/>
    <n v="0"/>
    <n v="-157.74"/>
    <n v="0"/>
    <n v="0"/>
    <n v="-45.79"/>
    <n v="0"/>
    <n v="-1103.3499999999999"/>
    <n v="-10.67"/>
    <n v="-132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0"/>
    <n v="-18.5"/>
    <n v="-43.4"/>
    <n v="-71.760000000000005"/>
    <n v="0"/>
    <n v="-18.32"/>
    <n v="0"/>
    <n v="0"/>
    <n v="0"/>
    <n v="0"/>
    <n v="-84.49"/>
    <n v="-54.59"/>
    <n v="-291.05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0"/>
    <n v="0"/>
    <n v="0"/>
    <n v="-10.5"/>
    <n v="-2542.89"/>
    <n v="349.01"/>
    <n v="0"/>
    <n v="-4.1500000000000004"/>
    <n v="0"/>
    <n v="0"/>
    <n v="0"/>
    <n v="0"/>
    <n v="-2208.53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0"/>
    <n v="0"/>
    <n v="0"/>
    <n v="0"/>
    <n v="0"/>
    <n v="0"/>
    <n v="0"/>
    <n v="0"/>
    <n v="0"/>
    <n v="-0.39"/>
    <n v="0"/>
    <n v="0"/>
    <n v="-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0"/>
    <n v="0"/>
    <n v="0"/>
    <n v="0"/>
    <n v="-37.68"/>
    <n v="0"/>
    <n v="0"/>
    <n v="0"/>
    <n v="0"/>
    <n v="0"/>
    <n v="0"/>
    <n v="-3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0"/>
    <n v="0"/>
    <n v="0"/>
    <n v="-9.8000000000000007"/>
    <n v="0"/>
    <n v="0"/>
    <n v="0"/>
    <n v="0"/>
    <n v="0"/>
    <n v="0"/>
    <n v="0"/>
    <n v="0"/>
    <n v="-9.80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0"/>
    <n v="0"/>
    <n v="0"/>
    <n v="0"/>
    <n v="0"/>
    <n v="0"/>
    <n v="0"/>
    <n v="0"/>
    <n v="0"/>
    <n v="-56.44"/>
    <n v="0"/>
    <n v="0"/>
    <n v="-5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0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-72.75"/>
    <n v="-23.88"/>
    <n v="-45.81"/>
    <n v="-21.42"/>
    <n v="-135.4"/>
    <n v="-83.31"/>
    <n v="-47.05"/>
    <n v="-127.91"/>
    <n v="-72.599999999999994"/>
    <n v="-52.45"/>
    <n v="146.55000000000001"/>
    <n v="-40.840000000000003"/>
    <n v="-57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apital Challenge"/>
    <s v="PEF Other Capital Challenge CC"/>
    <s v="AFUDC Not Eligible"/>
    <s v="Maintenance"/>
    <s v="Maintenance"/>
    <s v="Capital Challenge"/>
    <s v="CC - Capital Challenge"/>
    <s v="~"/>
    <s v="PEF Model Depr Group Other Capital Challenge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apital Challenge"/>
    <s v="PEF Other Capital Challenge CC 2"/>
    <s v="AFUDC Not Eligible"/>
    <s v="Maintenance"/>
    <s v="Maintenance"/>
    <s v="Capital Challenge"/>
    <s v="CC - Capital Challenge"/>
    <s v="~"/>
    <s v="PEF Model Depr Group Other Capital Challenge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apital Challenge"/>
    <s v="PEF Reg Oth Capital Challenge CC - ROCR"/>
    <s v="AFUDC Not Eligible"/>
    <s v="Maintenance"/>
    <s v="Maintenance"/>
    <s v="Capital Challenge"/>
    <s v="CC - Capital Challenge"/>
    <s v="~"/>
    <s v="PEF Model Depr Group Other Capital Challenge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apital Challenge"/>
    <s v="PEF Reg Oth Capital Challenge2 CC"/>
    <s v="AFUDC Eligible"/>
    <s v="Maintenance"/>
    <s v="Maintenance"/>
    <s v="Capital Challenge"/>
    <s v="CC - Capital Challenge"/>
    <s v="~"/>
    <s v="PEF Model Depr Group Other Capital Challenge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2019 VS"/>
    <s v="AFUDC Eligible"/>
    <s v="Major Projects"/>
    <s v="Customer Connect"/>
    <s v="Customer Connect"/>
    <s v="VS - Other - Intangible Plant - Software"/>
    <s v="~"/>
    <s v="PEF Customer Connect 5 yr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Dec 2023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Dec 2024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Dec 2025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Dec 2026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Major Projects - Tie to ROCR"/>
    <s v="AFUDC Eligible"/>
    <s v="Major Projects"/>
    <s v="Customer Connect"/>
    <s v="Customer Connect"/>
    <s v="VS - Intangible Plant - Software"/>
    <s v="~"/>
    <s v="PEF Other Yates CIS Mar 202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Mar 2020 VS"/>
    <s v="AFUDC Eligible"/>
    <s v="Major Projects"/>
    <s v="Customer Connect"/>
    <s v="Customer Connect"/>
    <s v="VS - Other - Intangible Plant - Software"/>
    <s v="~"/>
    <s v="PEF Customer Connect 5 yr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Mar 2021 5 yr VS"/>
    <s v="AFUDC Eligible"/>
    <s v="Major Projects"/>
    <s v="Customer Connect"/>
    <s v="Customer Connect"/>
    <s v="VS - Other - Intangible Plant - Software"/>
    <s v="~"/>
    <s v="ZZZ_DEL_PEF Other Yates CIS Mar 2021 5yr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Nov 2018 VS"/>
    <s v="AFUDC Eligible"/>
    <s v="Major Projects"/>
    <s v="Customer Connect"/>
    <s v="Customer Connect"/>
    <s v="VS - Other - Intangible Plant - Software"/>
    <s v="~"/>
    <s v="PEF Customer Connect 5 yr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PLUG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Customer Connect"/>
    <s v="PEF Customer Connect Sept 2021 15 yr VS2"/>
    <s v="AFUDC Not Eligible"/>
    <s v="Major Projects"/>
    <s v="Customer Connect"/>
    <s v="Customer Connect"/>
    <s v="VS - Other - Intangible Plant - Software"/>
    <s v="~"/>
    <s v="PEF Customer Connect 15yr"/>
    <n v="0"/>
    <n v="0"/>
    <n v="0"/>
    <n v="1"/>
    <n v="1"/>
    <n v="1"/>
    <n v="1"/>
    <n v="1"/>
    <n v="1"/>
    <n v="1"/>
    <n v="1"/>
    <n v="1"/>
    <n v="9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Customer Delivery Expansion - Tie to the Turn"/>
    <s v="AFUDC Not Eligible"/>
    <s v="Expansion"/>
    <s v="Other Transmission &amp; Distribution Expansion"/>
    <s v="Distribution Expansion"/>
    <s v="HW - Distribution Highway Jobs"/>
    <s v="~"/>
    <s v="PEF Model Depr Group Distribu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Customer RUSD CIS - General"/>
    <s v="AFUDC Not Eligible"/>
    <s v="Major Projects"/>
    <s v="Customer Connect"/>
    <s v="Customer Connect"/>
    <s v="~"/>
    <s v="~"/>
    <s v="PEF Customer RUSD CIS - General"/>
    <n v="0"/>
    <n v="0"/>
    <n v="0"/>
    <n v="0"/>
    <n v="0"/>
    <n v="0.2"/>
    <n v="0"/>
    <n v="0"/>
    <n v="0"/>
    <n v="0"/>
    <n v="0"/>
    <n v="0.2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Customer RUSD CIS - Intangible"/>
    <s v="AFUDC Not Eligible"/>
    <s v="Major Projects"/>
    <s v="Customer Connect"/>
    <s v="Customer Connect"/>
    <s v="~"/>
    <s v="~"/>
    <s v="PEF Customer RUSD CIS - Intangible"/>
    <n v="0"/>
    <n v="0"/>
    <n v="0"/>
    <n v="0"/>
    <n v="0"/>
    <n v="0.2"/>
    <n v="0"/>
    <n v="0"/>
    <n v="0"/>
    <n v="0"/>
    <n v="0"/>
    <n v="0.2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Cust Adds_Mthly_IK-360"/>
    <s v="AFUDC Not Eligible"/>
    <s v="Maintenance"/>
    <s v="Customer Adds"/>
    <s v="Distribution Operations"/>
    <s v="IK - Distrib Lines OH/UG (Line Ext)"/>
    <s v="~"/>
    <s v="PEF Distribution Streetlight &amp; Signal Sys 373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Cust Adds_Mthly_IK-362"/>
    <s v="AFUDC Not Eligible"/>
    <s v="Maintenance"/>
    <s v="Customer Adds"/>
    <s v="Distribution Operations"/>
    <s v="IK - Distrib Lines OH/UG (Line Ext)"/>
    <s v="~"/>
    <s v="PEF Distribution Station Equip 362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Cust Adds_Mthly_IK-364"/>
    <s v="AFUDC Not Eligible"/>
    <s v="Maintenance"/>
    <s v="Customer Adds"/>
    <s v="Distribution Operations"/>
    <s v="IK - Distrib Lines OH/UG (Line Ext)"/>
    <s v="~"/>
    <s v="PEF Distribution Poles Towers &amp; Fixtures 364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Cust Adds_Mthly_IK-365"/>
    <s v="AFUDC Not Eligible"/>
    <s v="Maintenance"/>
    <s v="Customer Adds"/>
    <s v="Distribution Operations"/>
    <s v="IK - Distrib Lines OH/UG (Line Ext)"/>
    <s v="~"/>
    <s v="PEF Distribution O/H Conduct &amp; Devices 365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Cust Adds_Mthly_IK-366"/>
    <s v="AFUDC Not Eligible"/>
    <s v="Maintenance"/>
    <s v="Customer Adds"/>
    <s v="Distribution Operations"/>
    <s v="IK - Distrib Lines OH/UG (Line Ext)"/>
    <s v="~"/>
    <s v="PEF Distribution U/G Conduit 366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Cust Adds_Mthly_IK-367"/>
    <s v="AFUDC Not Eligible"/>
    <s v="Maintenance"/>
    <s v="Customer Adds"/>
    <s v="Distribution Operations"/>
    <s v="IK - Distrib Lines OH/UG (Line Ext)"/>
    <s v="~"/>
    <s v="PEF Distribution U/G Conduct &amp; Devices 367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Cust Adds_Mthly_IK-368"/>
    <s v="AFUDC Not Eligible"/>
    <s v="Maintenance"/>
    <s v="Customer Adds"/>
    <s v="Distribution Operations"/>
    <s v="IK - Distrib Lines OH/UG (Line Ext)"/>
    <s v="~"/>
    <s v="PEF Distribution Line Transformers 368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Cust Adds_Mthly_IK-369"/>
    <s v="AFUDC Not Eligible"/>
    <s v="Maintenance"/>
    <s v="Customer Adds"/>
    <s v="Distribution Operations"/>
    <s v="IK - Distrib Lines OH/UG (Line Ext)"/>
    <s v="~"/>
    <s v="PEF Distribution O/H Services 369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Cust Adds_Mthly_IK-370"/>
    <s v="AFUDC Not Eligible"/>
    <s v="Maintenance"/>
    <s v="Customer Adds"/>
    <s v="Distribution Operations"/>
    <s v="IK - Distrib Lines OH/UG (Line Ext)"/>
    <s v="~"/>
    <s v="PEF Smart Grid - AMI Meters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Cust Adds_Mthly_IK-373"/>
    <s v="AFUDC Not Eligible"/>
    <s v="Maintenance"/>
    <s v="Customer Adds"/>
    <s v="Distribution Operations"/>
    <s v="IK - Distrib Lines OH/UG (Line Ext)"/>
    <s v="~"/>
    <s v="PEF Distribution Streetlight &amp; Signal Sys 373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OthT&amp;D_IK-362"/>
    <s v="AFUDC Not Eligible"/>
    <s v="Maintenance"/>
    <s v="Maintenance"/>
    <s v="~"/>
    <s v="IK - Distrib Lines OH/UG (Line Ext)"/>
    <s v="~"/>
    <s v="PEF Distribution Station Equip 362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OthT&amp;D_IK-364"/>
    <s v="AFUDC Not Eligible"/>
    <s v="Maintenance"/>
    <s v="Maintenance"/>
    <s v="~"/>
    <s v="IK - Distrib Lines OH/UG (Line Ext)"/>
    <s v="~"/>
    <s v="PEF Distribution Poles Towers &amp; Fixtures 364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OthT&amp;D_IK-365"/>
    <s v="AFUDC Not Eligible"/>
    <s v="Maintenance"/>
    <s v="Maintenance"/>
    <s v="~"/>
    <s v="IK - Distrib Lines OH/UG (Line Ext)"/>
    <s v="~"/>
    <s v="PEF Distribution O/H Conduct &amp; Devices 365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OthT&amp;D_IK-366"/>
    <s v="AFUDC Not Eligible"/>
    <s v="Maintenance"/>
    <s v="Maintenance"/>
    <s v="~"/>
    <s v="IK - Distrib Lines OH/UG (Line Ext)"/>
    <s v="~"/>
    <s v="PEF Distribution U/G Conduit 366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OthT&amp;D_IK-367"/>
    <s v="AFUDC Not Eligible"/>
    <s v="Maintenance"/>
    <s v="Maintenance"/>
    <s v="~"/>
    <s v="IK - Distrib Lines OH/UG (Line Ext)"/>
    <s v="~"/>
    <s v="PEF Distribution U/G Conduct &amp; Devices 367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OthT&amp;D_IK-368"/>
    <s v="AFUDC Not Eligible"/>
    <s v="Maintenance"/>
    <s v="Maintenance"/>
    <s v="~"/>
    <s v="IK - Distrib Lines OH/UG (Line Ext)"/>
    <s v="~"/>
    <s v="PEF Distribution Line Transformers 368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OthT&amp;D_IK-369"/>
    <s v="AFUDC Not Eligible"/>
    <s v="Maintenance"/>
    <s v="Maintenance"/>
    <s v="~"/>
    <s v="IK - Distrib Lines OH/UG (Line Ext)"/>
    <s v="~"/>
    <s v="PEF Distribution O/H Services 369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OthT&amp;D_IK-370"/>
    <s v="AFUDC Not Eligible"/>
    <s v="Maintenance"/>
    <s v="Maintenance"/>
    <s v="~"/>
    <s v="IK - Distrib Lines OH/UG (Line Ext)"/>
    <s v="~"/>
    <s v="PEF Smart Grid - AMI Meters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Maint_OthT&amp;D_IK-373"/>
    <s v="AFUDC Not Eligible"/>
    <s v="Maintenance"/>
    <s v="Maintenance"/>
    <s v="~"/>
    <s v="IK - Distrib Lines OH/UG (Line Ext)"/>
    <s v="~"/>
    <s v="PEF Distribution Streetlight &amp; Signal Sys 373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Ops_PLUG - 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Ops_PLUG - 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Ops_PLUG - 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Ops_PLUG - 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Ops_PLUG - 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Ops_PLUG - 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Ops_PLUG - 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Ops_PLUG - 370"/>
    <s v="AFUDC Not Eligible"/>
    <s v="Maintenance"/>
    <s v="Maintenance"/>
    <s v="Distribution Operations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Removal - 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Removal - 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Removal - 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Removal - 366"/>
    <s v="AFUDC Not Eligible"/>
    <s v="Maintenance"/>
    <s v="Maintenance"/>
    <s v="Distribution Operations"/>
    <s v="IK - Distrib Lines OH/UG (Line Ext)"/>
    <s v="~"/>
    <s v="PEF Distribution U/G Conduit 366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Removal - 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Removal - 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Removal - 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Removal - 370"/>
    <s v="AFUDC Not Eligible"/>
    <s v="Maintenance"/>
    <s v="Maintenance"/>
    <s v="Distribution Operations"/>
    <s v="IK - Distrib Lines OH/UG (Line Ext)"/>
    <s v="~"/>
    <s v="PEF Distribution Meters 370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 Removal - 373"/>
    <s v="AFUDC Not Eligible"/>
    <s v="Maintenance"/>
    <s v="Maintenance"/>
    <s v="Distribution Operations"/>
    <s v="IK - Distrib Lines OH/UG (Line Ext)"/>
    <s v="~"/>
    <s v="PEF Distribution Streetlight &amp; Signal Sys 373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Expansion Field Ops IK New Cust-360"/>
    <s v="AFUDC Not Eligible"/>
    <s v="Expansion"/>
    <s v="Other Transmission &amp; Distribution Expansion"/>
    <s v="Distribution - Customer Additions"/>
    <s v="IK - Other - Distrib Lines OH/UG (Line Ext)"/>
    <s v="~"/>
    <s v="PEF Distribution Easements 360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Expansion Field Ops IK New Cust-364 "/>
    <s v="AFUDC Not Eligible"/>
    <s v="Expansion"/>
    <s v="Other Transmission &amp; Distribution Expansion"/>
    <s v="Distribution - Customer Additions"/>
    <s v="IK - Other - Distrib Lines OH/UG (Line Ext)"/>
    <s v="~"/>
    <s v="PEF Distribution Poles Towers &amp; Fixtures 364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Expansion Field Ops IK New Cust-365 "/>
    <s v="AFUDC Not Eligible"/>
    <s v="Expansion"/>
    <s v="Other Transmission &amp; Distribution Expansion"/>
    <s v="Distribution - Customer Additions"/>
    <s v="IK - Other - Distrib Lines OH/UG (Line Ext)"/>
    <s v="~"/>
    <s v="PEF Distribution O/H Conduct &amp; Devices 365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Expansion Field Ops IK New Cust-366 "/>
    <s v="AFUDC Not Eligible"/>
    <s v="Expansion"/>
    <s v="Other Transmission &amp; Distribution Expansion"/>
    <s v="Distribution - Customer Additions"/>
    <s v="IK - Other - Distrib Lines OH/UG (Line Ext)"/>
    <s v="~"/>
    <s v="PEF Distribution U/G Conduit 366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Expansion Field Ops IK New Cust-367 "/>
    <s v="AFUDC Not Eligible"/>
    <s v="Expansion"/>
    <s v="Other Transmission &amp; Distribution Expansion"/>
    <s v="Distribution - Customer Additions"/>
    <s v="IK - Other - Distrib Lines OH/UG (Line Ext)"/>
    <s v="~"/>
    <s v="PEF Distribution U/G Conduct &amp; Devices 367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Expansion Field Ops IK New Cust-368 "/>
    <s v="AFUDC Not Eligible"/>
    <s v="Expansion"/>
    <s v="Other Transmission &amp; Distribution Expansion"/>
    <s v="Distribution - Customer Additions"/>
    <s v="IK - Other - Distrib Lines OH/UG (Line Ext)"/>
    <s v="~"/>
    <s v="PEF Distribution Line Transformers 368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Expansion Field Ops IK New Cust-369 "/>
    <s v="AFUDC Not Eligible"/>
    <s v="Expansion"/>
    <s v="Other Transmission &amp; Distribution Expansion"/>
    <s v="Distribution - Customer Additions"/>
    <s v="IK - Other - Distrib Lines OH/UG (Line Ext)"/>
    <s v="~"/>
    <s v="PEF Distribution U/G Services 369.2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Expansion Field Ops IK New Cust-370 "/>
    <s v="AFUDC Not Eligible"/>
    <s v="Expansion"/>
    <s v="Other Transmission &amp; Distribution Expansion"/>
    <s v="Distribution - Customer Additions"/>
    <s v="IK - Other - Distrib Lines OH/UG (Line Ext)"/>
    <s v="~"/>
    <s v="PEF Smart Grid - AMI Meters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Expansion Field Ops IK New Cust-373"/>
    <s v="AFUDC Not Eligible"/>
    <s v="Expansion"/>
    <s v="Other Transmission &amp; Distribution Expansion"/>
    <s v="Distribution - Customer Additions"/>
    <s v="IK - Other - Distrib Lines OH/UG (Line Ext)"/>
    <s v="~"/>
    <s v="PEF Distribution Streetlight &amp; Signal Sys 373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Install - Customer Premises SPP - 371"/>
    <s v="AFUDC Not Eligible"/>
    <s v="Recoverable"/>
    <s v="Florida SPP"/>
    <s v="Distribution Operations"/>
    <s v="TB - Equipment &amp; Tools"/>
    <s v="DEF - SPP"/>
    <s v="PEF Distribution Install - Customer Premises 371.0 SPP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Land &amp; Land Rights SPP - 360"/>
    <s v="AFUDC Not Eligible"/>
    <s v="Recoverable"/>
    <s v="Florida SPP"/>
    <s v="Distribution Operations"/>
    <s v="TB - Equipment &amp; Tools"/>
    <s v="DEF - SPP"/>
    <s v="PEF Distribution Land &amp; Land Rights 360.0 SPP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HW-360"/>
    <s v="AFUDC Not Eligible"/>
    <s v="Maintenance"/>
    <s v="Maintenance"/>
    <s v="Distribution Operations"/>
    <s v="IK - Distrib Lines OH/UG (Line Ext)"/>
    <s v="~"/>
    <s v="PEF Distribution Station Equip 362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HW-370 "/>
    <s v="AFUDC Not Eligible"/>
    <s v="Maintenance"/>
    <s v="Maintenance"/>
    <s v="Distribution Operations"/>
    <s v="HW - Distribution Highway Jobs"/>
    <s v="~"/>
    <s v="PEF Smart Grid - AMI Meters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HW-373 "/>
    <s v="AFUDC Not Eligible"/>
    <s v="Maintenance"/>
    <s v="Maintenance"/>
    <s v="Distribution Operations"/>
    <s v="HW - Distribution Highway Jobs"/>
    <s v="~"/>
    <s v="PEF Distribution Streetlight &amp; Signal Sys 373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 70 9 Months/30 Monthly-360"/>
    <s v="AFUDC Not Eligible"/>
    <s v="Maintenance"/>
    <s v="Maintenance"/>
    <s v="Distribution Operations"/>
    <s v="IK - Distrib Lines OH/UG (Line Ext)"/>
    <s v="~"/>
    <s v="PEF Distribution Easements 360.1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 70 9 Months/30 Monthly-362"/>
    <s v="AFUDC Not Eligible"/>
    <s v="Maintenance"/>
    <s v="Maintenance"/>
    <s v="Distribution Operations"/>
    <s v="IK - Distrib Lines OH/UG (Line Ext)"/>
    <s v="~"/>
    <s v="PEF Distribution Station Equip 362.0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 70 9 Months/30 Monthly-364"/>
    <s v="AFUDC Not Eligible"/>
    <s v="Maintenance"/>
    <s v="Maintenance"/>
    <s v="Distribution Operations"/>
    <s v="IK - Distrib Lines OH/UG (Line Ext)"/>
    <s v="~"/>
    <s v="PEF Distribution Poles Towers &amp; Fixtures 364.0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 70 9 Months/30 Monthly-365"/>
    <s v="AFUDC Not Eligible"/>
    <s v="Maintenance"/>
    <s v="Maintenance"/>
    <s v="Distribution Operations"/>
    <s v="IK - Distrib Lines OH/UG (Line Ext)"/>
    <s v="~"/>
    <s v="PEF Distribution O/H Conduct &amp; Devices 365.0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 70 9 Months/30 Monthly-366"/>
    <s v="AFUDC Not Eligible"/>
    <s v="Maintenance"/>
    <s v="Maintenance"/>
    <s v="Distribution Operations"/>
    <s v="IK - Distrib Lines OH/UG (Line Ext)"/>
    <s v="~"/>
    <s v="PEF Distribution U/G Conduit 366.0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 70 9 Months/30 Monthly-367"/>
    <s v="AFUDC Not Eligible"/>
    <s v="Maintenance"/>
    <s v="Maintenance"/>
    <s v="Distribution Operations"/>
    <s v="IK - Distrib Lines OH/UG (Line Ext)"/>
    <s v="~"/>
    <s v="PEF Distribution U/G Conduct &amp; Devices 367.0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 70 9 Months/30 Monthly-368"/>
    <s v="AFUDC Not Eligible"/>
    <s v="Maintenance"/>
    <s v="Maintenance"/>
    <s v="Distribution Operations"/>
    <s v="IK - Distrib Lines OH/UG (Line Ext)"/>
    <s v="~"/>
    <s v="PEF Distribution Line Transformers 368.0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 70 9 Months/30 Monthly-369"/>
    <s v="AFUDC Not Eligible"/>
    <s v="Maintenance"/>
    <s v="Maintenance"/>
    <s v="Distribution Operations"/>
    <s v="IK - Distrib Lines OH/UG (Line Ext)"/>
    <s v="~"/>
    <s v="PEF Distribution O/H Services 369.1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 70 9 Months/30 Monthly-370"/>
    <s v="AFUDC Not Eligible"/>
    <s v="Maintenance"/>
    <s v="Maintenance"/>
    <s v="Distribution Operations"/>
    <s v="IK - Distrib Lines OH/UG (Line Ext)"/>
    <s v="~"/>
    <s v="PEF Distribution Meters 370.0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 70 9 Months/30 Monthly-373"/>
    <s v="AFUDC Not Eligible"/>
    <s v="Maintenance"/>
    <s v="Maintenance"/>
    <s v="Distribution Operations"/>
    <s v="IK - Distrib Lines OH/UG (Line Ext)"/>
    <s v="~"/>
    <s v="PEF Distribution Streetlight &amp; Signal Sys 373.0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-360"/>
    <s v="AFUDC Not Eligible"/>
    <s v="Maintenance"/>
    <s v="Maintenance"/>
    <s v="Distribution Operations"/>
    <s v="IK - Distrib Lines OH/UG (Line Ext)"/>
    <s v="~"/>
    <s v="PEF Distribution Easements 360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-364 "/>
    <s v="AFUDC Not Eligible"/>
    <s v="Maintenance"/>
    <s v="Maintenance"/>
    <s v="Distribution Operations"/>
    <s v="IK - Distrib Lines OH/UG (Line Ext)"/>
    <s v="~"/>
    <s v="PEF Distribution Poles Towers &amp; Fixtures 364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-365 "/>
    <s v="AFUDC Not Eligible"/>
    <s v="Maintenance"/>
    <s v="Maintenance"/>
    <s v="Distribution Operations"/>
    <s v="IK - Distrib Lines OH/UG (Line Ext)"/>
    <s v="~"/>
    <s v="PEF Distribution O/H Conduct &amp; Devices 365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-366 "/>
    <s v="AFUDC Not Eligible"/>
    <s v="Maintenance"/>
    <s v="Maintenance"/>
    <s v="Distribution Operations"/>
    <s v="IK - Distrib Lines OH/UG (Line Ext)"/>
    <s v="~"/>
    <s v="PEF Distribution U/G Conduit 366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-368 "/>
    <s v="AFUDC Not Eligible"/>
    <s v="Maintenance"/>
    <s v="Maintenance"/>
    <s v="Distribution Operations"/>
    <s v="IK - Distrib Lines OH/UG (Line Ext)"/>
    <s v="~"/>
    <s v="PEF Distribution Line Transformers 368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-370 "/>
    <s v="AFUDC Not Eligible"/>
    <s v="Maintenance"/>
    <s v="Maintenance"/>
    <s v="Distribution Operations"/>
    <s v="IK - Distrib Lines OH/UG (Line Ext)"/>
    <s v="~"/>
    <s v="PEF Smart Grid - AMI Meters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-373 "/>
    <s v="AFUDC Not Eligible"/>
    <s v="Maintenance"/>
    <s v="Maintenance"/>
    <s v="Distribution Operations"/>
    <s v="IK - Distrib Lines OH/UG (Line Ext)"/>
    <s v="~"/>
    <s v="PEF Distribution Streetlight &amp; Signal Sys 373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_Annual-370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IK_Annual-373"/>
    <s v="AFUDC Not Eligible"/>
    <s v="Maintenance"/>
    <s v="Maintenance"/>
    <s v="Distribution Operations"/>
    <s v="IK - Distrib Lines OH/UG (Line Ext)"/>
    <s v="~"/>
    <s v="PEF Distribution Streetlight &amp; Signal Sys 373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TB-360"/>
    <s v="AFUDC Not Eligible"/>
    <s v="Maintenance"/>
    <s v="Maintenance"/>
    <s v="Operations Support"/>
    <s v="TB - Equipment &amp; Tools"/>
    <s v="~"/>
    <s v="PEF Distribution Easements 360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TB-362"/>
    <s v="AFUDC Not Eligible"/>
    <s v="Maintenance"/>
    <s v="Maintenance"/>
    <s v="Operations Support"/>
    <s v="TB - Equipment &amp; Tools"/>
    <s v="~"/>
    <s v="PEF Distribution Station Equip 362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TB-364"/>
    <s v="AFUDC Not Eligible"/>
    <s v="Maintenance"/>
    <s v="Maintenance"/>
    <s v="Operations Support"/>
    <s v="TB - Equipment &amp; Tools"/>
    <s v="~"/>
    <s v="PEF Distribution Poles Towers &amp; Fixtures 364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TB-365"/>
    <s v="AFUDC Not Eligible"/>
    <s v="Maintenance"/>
    <s v="Maintenance"/>
    <s v="Operations Support"/>
    <s v="TB - Equipment &amp; Tools"/>
    <s v="~"/>
    <s v="PEF Distribution O/H Conduct &amp; Devices 365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TB-366"/>
    <s v="AFUDC Not Eligible"/>
    <s v="Maintenance"/>
    <s v="Maintenance"/>
    <s v="Operations Support"/>
    <s v="TB - Equipment &amp; Tools"/>
    <s v="~"/>
    <s v="PEF Distribution U/G Conduit 366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TB-367"/>
    <s v="AFUDC Not Eligible"/>
    <s v="Maintenance"/>
    <s v="Maintenance"/>
    <s v="Operations Support"/>
    <s v="TB - Equipment &amp; Tools"/>
    <s v="~"/>
    <s v="PEF Distribution U/G Conduct &amp; Devices 367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TB-368"/>
    <s v="AFUDC Not Eligible"/>
    <s v="Maintenance"/>
    <s v="Maintenance"/>
    <s v="Operations Support"/>
    <s v="TB - Equipment &amp; Tools"/>
    <s v="~"/>
    <s v="PEF Distribution Line Transformers 368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TB-369"/>
    <s v="AFUDC Not Eligible"/>
    <s v="Maintenance"/>
    <s v="Maintenance"/>
    <s v="Operations Support"/>
    <s v="TB - Equipment &amp; Tools"/>
    <s v="~"/>
    <s v="PEF Distribution U/G Services 369.2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TB-370"/>
    <s v="AFUDC Not Eligible"/>
    <s v="Maintenance"/>
    <s v="Maintenance"/>
    <s v="Operations Support"/>
    <s v="TB - Equipment &amp; Tools"/>
    <s v="~"/>
    <s v="PEF Distribution Meters 370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aintenance TB-373"/>
    <s v="AFUDC Not Eligible"/>
    <s v="Maintenance"/>
    <s v="Maintenance"/>
    <s v="Operations Support"/>
    <s v="TB - Equipment &amp; Tools"/>
    <s v="~"/>
    <s v="PEF Distribution Streetlight &amp; Signal Sys 373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Meters SPP - 370"/>
    <s v="AFUDC Not Eligible"/>
    <s v="Recoverable"/>
    <s v="Florida SPP"/>
    <s v="Distribution Operations"/>
    <s v="TB - Equipment &amp; Tools"/>
    <s v="DEF - SPP"/>
    <s v="PEF Distribution Meters 370.0 SPP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PS&amp;T Maintenance VS"/>
    <s v="AFUDC Not Eligible"/>
    <s v="Maintenance"/>
    <s v="Distribution Operations"/>
    <s v="~"/>
    <s v="IK - Distrib Lines OH/UG (Line Ext)"/>
    <s v="~"/>
    <s v="PEF Model Depr Group Distribut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Smart Grid - AMI Meters"/>
    <s v="AFUDC Not Eligible"/>
    <s v="Expansion"/>
    <s v="Other Transmission &amp; Distribution Expansion"/>
    <s v="Grid Solutions - AMI"/>
    <s v="SG - Smart Grid - General"/>
    <s v="~"/>
    <s v="PEF ECCR Solutions - Misc Equip 398.1"/>
    <n v="0.8"/>
    <n v="0.8"/>
    <n v="0.8"/>
    <n v="0.8"/>
    <n v="0.8"/>
    <n v="0.8"/>
    <n v="0.8"/>
    <n v="0.8"/>
    <n v="0.8"/>
    <n v="0.8"/>
    <n v="0.8"/>
    <n v="0.8"/>
    <n v="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Smart Grid - Software"/>
    <s v="AFUDC Not Eligible"/>
    <s v="Expansion"/>
    <s v="Other Transmission &amp; Distribution Expansion"/>
    <s v="~"/>
    <s v="SG - Smart Grid - Distribution"/>
    <s v="~"/>
    <s v="PEF ECCR Solutions - Misc Equip 398.1"/>
    <n v="0.8"/>
    <n v="0.8"/>
    <n v="0.8"/>
    <n v="0.8"/>
    <n v="0.8"/>
    <n v="0.8"/>
    <n v="0.8"/>
    <n v="0.8"/>
    <n v="0.8"/>
    <n v="0.8"/>
    <n v="0.8"/>
    <n v="0.8"/>
    <n v="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Station Equip SPP - 362"/>
    <s v="AFUDC Not Eligible"/>
    <s v="Recoverable"/>
    <s v="Florida SPP"/>
    <s v="Distribution Operations"/>
    <s v="TB - Equipment &amp; Tools"/>
    <s v="DEF - SPP"/>
    <s v="PEF Distribution Station Equip 362.0 SPP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Station Equipment"/>
    <s v="AFUDC Not Eligible"/>
    <s v="Maintenance"/>
    <s v="Maintenance"/>
    <s v="~"/>
    <s v="IK - Distrib Lines OH/UG (Line Ext)"/>
    <s v="~"/>
    <s v="PEF Model Depr Group Distribution"/>
    <n v="0.8"/>
    <n v="0.8"/>
    <n v="0.8"/>
    <n v="0.8"/>
    <n v="0.8"/>
    <n v="0.8"/>
    <n v="0.8"/>
    <n v="0.8"/>
    <n v="0.8"/>
    <n v="0.8"/>
    <n v="0.8"/>
    <n v="0.8"/>
    <n v="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Street Light &amp; Signal Systems"/>
    <s v="AFUDC Not Eligible"/>
    <s v="Maintenance"/>
    <s v="Maintenance"/>
    <s v="~"/>
    <s v="IK - Distrib Lines OH/UG (Line Ext)"/>
    <s v="~"/>
    <s v="PEF Model Depr Group Distribution"/>
    <n v="0.8"/>
    <n v="0.8"/>
    <n v="0.8"/>
    <n v="0.8"/>
    <n v="0.8"/>
    <n v="0.8"/>
    <n v="0.8"/>
    <n v="0.8"/>
    <n v="0.8"/>
    <n v="0.8"/>
    <n v="0.8"/>
    <n v="0.8"/>
    <n v="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Streetlight &amp; Signal Sys SPP - 373"/>
    <s v="AFUDC Not Eligible"/>
    <s v="Recoverable"/>
    <s v="Florida SPP"/>
    <s v="Distribution Operations"/>
    <s v="TB - Equipment &amp; Tools"/>
    <s v="DEF - SPP"/>
    <s v="PEF Distribution Streetlight &amp; Signal Sys 373.0 SPP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Struct &amp; Improv SPP - 361"/>
    <s v="AFUDC Not Eligible"/>
    <s v="Recoverable"/>
    <s v="Florida SPP"/>
    <s v="Distribution Operations"/>
    <s v="TB - Equipment &amp; Tools"/>
    <s v="DEF - SPP"/>
    <s v="PEF Distribution Struct &amp; Improv 361.0 SPP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U/G Conduct &amp; Devices SPP - 367"/>
    <s v="AFUDC Not Eligible"/>
    <s v="Recoverable"/>
    <s v="Florida SPP"/>
    <s v="Distribution Operations"/>
    <s v="TB - Equipment &amp; Tools"/>
    <s v="DEF - SPP"/>
    <s v="PEF Distribution U/G Conduct &amp; Devices 367.0 SPP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U/G Conduit SPP - 366"/>
    <s v="AFUDC Not Eligible"/>
    <s v="Recoverable"/>
    <s v="Florida SPP"/>
    <s v="Distribution Operations"/>
    <s v="TB - Equipment &amp; Tools"/>
    <s v="DEF - SPP"/>
    <s v="PEF Distribution U/G Conduit 366.0 SPP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U/G Services SPP - 369"/>
    <s v="AFUDC Not Eligible"/>
    <s v="Recoverable"/>
    <s v="Florida SPP"/>
    <s v="Distribution Operations"/>
    <s v="TB - Equipment &amp; Tools"/>
    <s v="DEF - SPP"/>
    <s v="PEF Distribution U/G Services 369.2 SPP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.3"/>
    <n v="0.3"/>
    <n v="0.3"/>
    <n v="0.3"/>
    <n v="0.3"/>
    <n v="0.3"/>
    <n v="0.3"/>
    <n v="0.3"/>
    <n v="0.3"/>
    <n v="0.3"/>
    <n v="0.3"/>
    <n v="0.3"/>
    <n v="3.59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UG Conductors &amp; Devices"/>
    <s v="AFUDC Not Eligible"/>
    <s v="Maintenance"/>
    <s v="Maintenance"/>
    <s v="~"/>
    <s v="IK - Distrib Lines OH/UG (Line Ext)"/>
    <s v="~"/>
    <s v="PEF Model Depr Group Distribution"/>
    <n v="0.8"/>
    <n v="0.8"/>
    <n v="0.8"/>
    <n v="0.8"/>
    <n v="0.8"/>
    <n v="0.8"/>
    <n v="0.8"/>
    <n v="0.8"/>
    <n v="0.8"/>
    <n v="0.8"/>
    <n v="0.8"/>
    <n v="0.8"/>
    <n v="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 UG Conduit"/>
    <s v="AFUDC Not Eligible"/>
    <s v="Maintenance"/>
    <s v="Maintenance"/>
    <s v="~"/>
    <s v="IK - Distrib Lines OH/UG (Line Ext)"/>
    <s v="~"/>
    <s v="PEF Model Depr Group Distribution"/>
    <n v="0.8"/>
    <n v="0.8"/>
    <n v="0.8"/>
    <n v="0.8"/>
    <n v="0.8"/>
    <n v="0.8"/>
    <n v="0.8"/>
    <n v="0.8"/>
    <n v="0.8"/>
    <n v="0.8"/>
    <n v="0.8"/>
    <n v="0.8"/>
    <n v="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PP_Annual-364"/>
    <s v="AFUDC Not Eligible"/>
    <s v="Recoverable"/>
    <s v="Maintenance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0"/>
    <n v="0"/>
    <n v="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PP_Annual-365"/>
    <s v="AFUDC Not Eligible"/>
    <s v="Recoverable"/>
    <s v="Maintenance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0"/>
    <n v="0"/>
    <n v="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0"/>
    <n v="0"/>
    <n v="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Monthly-364"/>
    <s v="AFUDC Not Eligible"/>
    <s v="Major Projects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Monthly-365"/>
    <s v="AFUDC Not Eligible"/>
    <s v="Major Projects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Monthly-368"/>
    <s v="AFUDC Not Eligible"/>
    <s v="Major Projects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0"/>
    <n v="0"/>
    <n v="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0"/>
    <n v="0"/>
    <n v="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0"/>
    <n v="0"/>
    <n v="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OG_SPP_2025-364"/>
    <s v="AFUDC Not Eligible"/>
    <s v="Recoverable"/>
    <s v="Florida SPP"/>
    <s v="Grid Solutions - Sectionalization/Self-Healing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4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OG_SPP_2025-365"/>
    <s v="AFUDC Not Eligible"/>
    <s v="Recoverable"/>
    <s v="Florida SPP"/>
    <s v="Grid Solutions - Sectionalization/Self-Healing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4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OG_SPP_2025-368"/>
    <s v="AFUDC Not Eligible"/>
    <s v="Recoverable"/>
    <s v="Florida SPP"/>
    <s v="Grid Solutions - Sectionalization/Self-Healing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4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OG_SPP_Annual-364"/>
    <s v="AFUDC Not Eligible"/>
    <s v="Recoverable"/>
    <s v="Florida SPP"/>
    <s v="Grid Solutions - Sectionalization/Self-Healing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OG_SPP_Annual-365"/>
    <s v="AFUDC Not Eligible"/>
    <s v="Recoverable"/>
    <s v="Florida SPP"/>
    <s v="Grid Solutions - Sectionalization/Self-Healing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OG_SPP_Annual-368"/>
    <s v="AFUDC Not Eligible"/>
    <s v="Recoverable"/>
    <s v="Florida SPP"/>
    <s v="Grid Solutions - Sectionalization/Self-Healing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0"/>
    <n v="0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0"/>
    <n v="0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0"/>
    <n v="0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HR_ Annual-364"/>
    <s v="AFUDC Not Eligible"/>
    <s v="Maintenance"/>
    <s v="Maintenance"/>
    <s v="Grid Solutions - H&amp;R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HR_ Annual-365"/>
    <s v="AFUDC Not Eligible"/>
    <s v="Maintenance"/>
    <s v="Maintenance"/>
    <s v="Grid Solutions - H&amp;R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HR_ Annual-368"/>
    <s v="AFUDC Not Eligible"/>
    <s v="Maintenance"/>
    <s v="Maintenance"/>
    <s v="Grid Solutions - H&amp;R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Monthly-364"/>
    <s v="AFUDC Not Eligible"/>
    <s v="Recoverable"/>
    <s v="Florida SPP"/>
    <s v="~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Monthly-365"/>
    <s v="AFUDC Not Eligible"/>
    <s v="Recoverable"/>
    <s v="Florida SPP"/>
    <s v="~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SPP_Monthly-368"/>
    <s v="AFUDC Not Eligible"/>
    <s v="Recoverable"/>
    <s v="Florida SPP"/>
    <s v="~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TU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0"/>
    <n v="0"/>
    <n v="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TU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0"/>
    <n v="0"/>
    <n v="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TU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0"/>
    <n v="0"/>
    <n v="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TUG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"/>
    <n v="0"/>
    <n v="0"/>
    <n v="0"/>
    <n v="0"/>
    <n v="0.98"/>
    <n v="6.8600000000000012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TUG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"/>
    <n v="0"/>
    <n v="0"/>
    <n v="0"/>
    <n v="0"/>
    <n v="0.98"/>
    <n v="6.8600000000000012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IK_SubOpt_TUG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"/>
    <n v="0"/>
    <n v="0"/>
    <n v="0"/>
    <n v="0"/>
    <n v="0.98"/>
    <n v="6.8600000000000012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LA_Veg Mgmt_SPP_2024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LA_Veg Mgmt_SPP_2024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LA_Veg Mgmt_SPP_2024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ribution_LA_Veg Mgmt_SPP_Annual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</r>
  <r>
    <s v="DE Florida"/>
    <x v="11"/>
    <s v="Customer Delivery"/>
    <s v="PEF Distribution_LA_Veg Mgmt_SPP_Annual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</r>
  <r>
    <s v="DE Florida"/>
    <x v="11"/>
    <s v="Customer Delivery"/>
    <s v="PEF Distribution_LA_Veg Mgmt_SPP_Annual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</r>
  <r>
    <s v="DE Florida"/>
    <x v="11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Annual-360"/>
    <s v="AFUDC Not Eligible"/>
    <s v="Major Projects"/>
    <s v="Other Transmission &amp; Distribution Expansion"/>
    <s v="Operations Support"/>
    <s v="IK - Distrib Lines OH/UG (Line Ext)"/>
    <s v="~"/>
    <s v="PEF Distribution Easements 360.1"/>
    <n v="0"/>
    <n v="0"/>
    <n v="0"/>
    <n v="0"/>
    <n v="0"/>
    <n v="0"/>
    <n v="0"/>
    <n v="0"/>
    <n v="0"/>
    <n v="0"/>
    <n v="0"/>
    <n v="0.46006140282149099"/>
    <n v="0.46006140282149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Annual-362"/>
    <s v="AFUDC Not Eligible"/>
    <s v="Major Projects"/>
    <s v="Other Transmission &amp; Distribution Expansion"/>
    <s v="Operations Support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.46006140282149099"/>
    <n v="0.46006140282149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Annual-364"/>
    <s v="AFUDC Not Eligible"/>
    <s v="Major Projects"/>
    <s v="Other Transmission &amp; Distribution Expansion"/>
    <s v="Operations Support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.46006140282149099"/>
    <n v="0.46006140282149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Annual-365"/>
    <s v="AFUDC Not Eligible"/>
    <s v="Major Projects"/>
    <s v="Other Transmission &amp; Distribution Expansion"/>
    <s v="Operations Support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.46006140282149099"/>
    <n v="0.46006140282149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Annual-366"/>
    <s v="AFUDC Not Eligible"/>
    <s v="Major Projects"/>
    <s v="Other Transmission &amp; Distribution Expansion"/>
    <s v="Operations Support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.46006140282149099"/>
    <n v="0.46006140282149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Annual-367"/>
    <s v="AFUDC Not Eligible"/>
    <s v="Major Projects"/>
    <s v="Other Transmission &amp; Distribution Expansion"/>
    <s v="Operations Support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.46006140282149099"/>
    <n v="0.46006140282149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Annual-368"/>
    <s v="AFUDC Not Eligible"/>
    <s v="Major Projects"/>
    <s v="Other Transmission &amp; Distribution Expansion"/>
    <s v="Operations Support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.46006140282149099"/>
    <n v="0.46006140282149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Annual-369"/>
    <s v="AFUDC Not Eligible"/>
    <s v="Major Projects"/>
    <s v="Other Transmission &amp; Distribution Expansion"/>
    <s v="Operations Support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.46006140282149099"/>
    <n v="0.46006140282149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Annual-370"/>
    <s v="AFUDC Not Eligible"/>
    <s v="Major Projects"/>
    <s v="Other Transmission &amp; Distribution Expansion"/>
    <s v="Operations Support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.46006140282149099"/>
    <n v="0.46006140282149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SemiAnnual-360"/>
    <s v="AFUDC Not Eligible"/>
    <s v="Major Projects"/>
    <s v="Other Transmission &amp; Distribution Expansion"/>
    <s v="Operations Support"/>
    <s v="IK - Distrib Lines OH/UG (Line Ext)"/>
    <s v="~"/>
    <s v="PEF Distribution Station Equip 362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SemiAnnual-362"/>
    <s v="AFUDC Not Eligible"/>
    <s v="Major Projects"/>
    <s v="Other Transmission &amp; Distribution Expansion"/>
    <s v="Operations Support"/>
    <s v="IK - Distrib Lines OH/UG (Line Ext)"/>
    <s v="~"/>
    <s v="PEF Distribution Station Equip 362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SemiAnnual-364"/>
    <s v="AFUDC Not Eligible"/>
    <s v="Major Projects"/>
    <s v="Other Transmission &amp; Distribution Expansion"/>
    <s v="Operations Support"/>
    <s v="IK - Distrib Lines OH/UG (Line Ext)"/>
    <s v="~"/>
    <s v="PEF Distribution Poles Towers &amp; Fixtures 364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SemiAnnual-365"/>
    <s v="AFUDC Not Eligible"/>
    <s v="Major Projects"/>
    <s v="Other Transmission &amp; Distribution Expansion"/>
    <s v="Operations Support"/>
    <s v="IK - Distrib Lines OH/UG (Line Ext)"/>
    <s v="~"/>
    <s v="PEF Distribution O/H Conduct &amp; Devices 365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SemiAnnual-366"/>
    <s v="AFUDC Not Eligible"/>
    <s v="Major Projects"/>
    <s v="Other Transmission &amp; Distribution Expansion"/>
    <s v="Operations Support"/>
    <s v="IK - Distrib Lines OH/UG (Line Ext)"/>
    <s v="~"/>
    <s v="PEF Distribution U/G Conduit 366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SemiAnnual-367"/>
    <s v="AFUDC Not Eligible"/>
    <s v="Major Projects"/>
    <s v="Other Transmission &amp; Distribution Expansion"/>
    <s v="Operations Support"/>
    <s v="IK - Distrib Lines OH/UG (Line Ext)"/>
    <s v="~"/>
    <s v="PEF Distribution U/G Conduct &amp; Devices 367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SemiAnnual-368"/>
    <s v="AFUDC Not Eligible"/>
    <s v="Major Projects"/>
    <s v="Other Transmission &amp; Distribution Expansion"/>
    <s v="Operations Support"/>
    <s v="IK - Distrib Lines OH/UG (Line Ext)"/>
    <s v="~"/>
    <s v="PEF Distribution Line Transformers 368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SemiAnnual-369"/>
    <s v="AFUDC Not Eligible"/>
    <s v="Major Projects"/>
    <s v="Other Transmission &amp; Distribution Expansion"/>
    <s v="Operations Support"/>
    <s v="IK - Distrib Lines OH/UG (Line Ext)"/>
    <s v="~"/>
    <s v="PEF Distribution O/H Services 369.1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Dist_MajProj_OthT&amp;D_SemiAnnual-370"/>
    <s v="AFUDC Not Eligible"/>
    <s v="Major Projects"/>
    <s v="Other Transmission &amp; Distribution Expansion"/>
    <s v="Operations Support"/>
    <s v="IK - Distrib Lines OH/UG (Line Ext)"/>
    <s v="~"/>
    <s v="PEF Smart Grid - AMI Meters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Grid Solutions Maintenance CustOps SA"/>
    <s v="AFUDC Not Eligible"/>
    <s v="Maintenance"/>
    <s v="Maintenance"/>
    <s v="Fossil Hydro"/>
    <s v="SA - Gen. Bldg. &amp; Oper. Centers"/>
    <s v="~"/>
    <s v="PEF Model Depr Group Distribut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Grid Solutions Maintenance CustOps TB"/>
    <s v="AFUDC Not Eligible"/>
    <s v="Maintenance"/>
    <s v="Maintenance"/>
    <s v="Fossil Hydro"/>
    <s v="TB - Equipment &amp; Tools"/>
    <s v="~"/>
    <s v="PEF Model Depr Group Distribut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Grid Solutions Maintenance CustOps TD"/>
    <s v="AFUDC Not Eligible"/>
    <s v="Maintenance"/>
    <s v="Maintenance"/>
    <s v="Fossil Hydro"/>
    <s v="TD - Office Equipment"/>
    <s v="~"/>
    <s v="PEF Model Depr Group Distribut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Grid Solutions Maintenance CustOps VS"/>
    <s v="AFUDC Not Eligible"/>
    <s v="Maintenance"/>
    <s v="Maintenance"/>
    <s v="Fossil Hydro"/>
    <s v="VS - Intangible Plant - Software"/>
    <s v="~"/>
    <s v="PEF Model Depr Group Distribut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Grid Solutions Tie to ROCR"/>
    <s v="AFUDC Not Eligible"/>
    <s v="Maintenance"/>
    <s v="Maintenance"/>
    <s v="Distribution Operations"/>
    <s v="IK - Distrib Lines OH/UG (Line Ext)"/>
    <s v="~"/>
    <s v="PEF Distribution Poles Towers &amp; Fixtures 364.0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GMOR IK"/>
    <s v="AFUDC Not Eligible"/>
    <s v="Major Projects"/>
    <s v="Other Transmission &amp; Distribution Expansion"/>
    <s v="Enhanced Basic Services"/>
    <s v="~"/>
    <s v="~"/>
    <s v="PEF RUSD EBS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SA-360"/>
    <s v="AFUDC Not Eligible"/>
    <s v="Maintenance"/>
    <s v="Maintenance"/>
    <s v="Distribution Operations"/>
    <s v="SA - Gen. Bldg. &amp; Oper. Centers"/>
    <s v="~"/>
    <s v="PEF Distribution Easements 360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SA-362"/>
    <s v="AFUDC Not Eligible"/>
    <s v="Maintenance"/>
    <s v="Maintenance"/>
    <s v="Distribution Operations"/>
    <s v="SA - Gen. Bldg. &amp; Oper. Centers"/>
    <s v="~"/>
    <s v="PEF Distribution Station Equip 362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SA-364"/>
    <s v="AFUDC Not Eligible"/>
    <s v="Maintenance"/>
    <s v="Maintenance"/>
    <s v="Distribution Operations"/>
    <s v="SA - Gen. Bldg. &amp; Oper. Centers"/>
    <s v="~"/>
    <s v="PEF Distribution Poles Towers &amp; Fixtures 364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SA-365"/>
    <s v="AFUDC Not Eligible"/>
    <s v="Maintenance"/>
    <s v="Maintenance"/>
    <s v="Distribution Operations"/>
    <s v="SA - Gen. Bldg. &amp; Oper. Centers"/>
    <s v="~"/>
    <s v="PEF Distribution O/H Conduct &amp; Devices 365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SA-366"/>
    <s v="AFUDC Not Eligible"/>
    <s v="Maintenance"/>
    <s v="Maintenance"/>
    <s v="Distribution Operations"/>
    <s v="SA - Gen. Bldg. &amp; Oper. Centers"/>
    <s v="~"/>
    <s v="PEF Distribution U/G Conduit 366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SA-367"/>
    <s v="AFUDC Not Eligible"/>
    <s v="Maintenance"/>
    <s v="Maintenance"/>
    <s v="Distribution Operations"/>
    <s v="SA - Gen. Bldg. &amp; Oper. Centers"/>
    <s v="~"/>
    <s v="PEF Distribution U/G Conduct &amp; Devices 367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SA-368"/>
    <s v="AFUDC Not Eligible"/>
    <s v="Maintenance"/>
    <s v="Maintenance"/>
    <s v="Distribution Operations"/>
    <s v="SA - Gen. Bldg. &amp; Oper. Centers"/>
    <s v="~"/>
    <s v="PEF Distribution Line Transformers 368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SA-369"/>
    <s v="AFUDC Not Eligible"/>
    <s v="Maintenance"/>
    <s v="Maintenance"/>
    <s v="Distribution Operations"/>
    <s v="SA - Gen. Bldg. &amp; Oper. Centers"/>
    <s v="~"/>
    <s v="PEF Distribution U/G Services 369.2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SA-370"/>
    <s v="AFUDC Not Eligible"/>
    <s v="Maintenance"/>
    <s v="Maintenance"/>
    <s v="Distribution Operations"/>
    <s v="SA - Gen. Bldg. &amp; Oper. Centers"/>
    <s v="~"/>
    <s v="PEF Distribution Meters 370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SA-373"/>
    <s v="AFUDC Not Eligible"/>
    <s v="Maintenance"/>
    <s v="Maintenance"/>
    <s v="Distribution Operations"/>
    <s v="SA - Gen. Bldg. &amp; Oper. Centers"/>
    <s v="~"/>
    <s v="PEF Distribution Streetlight &amp; Signal Sys 373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TA"/>
    <s v="AFUDC Not Eligible"/>
    <s v="Maintenance"/>
    <s v="Distribution Operations"/>
    <s v="Distribution Operations"/>
    <s v="~"/>
    <s v="~"/>
    <s v="PEF Model Depr Group General Plant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TC"/>
    <s v="AFUDC Not Eligible"/>
    <s v="Maintenance"/>
    <s v="Maintenance"/>
    <s v="Operations Support"/>
    <s v="TC - Automotive Equipment"/>
    <s v="~"/>
    <s v="PEF Model Depr Group General Plant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TC-368"/>
    <s v="AFUDC Not Eligible"/>
    <s v="Maintenance"/>
    <s v="Maintenance"/>
    <s v="Operations Support"/>
    <s v="TC - Automotive Equipment"/>
    <s v="~"/>
    <s v="PEF Distribution Line Transformers 368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TC-369"/>
    <s v="AFUDC Not Eligible"/>
    <s v="Maintenance"/>
    <s v="Maintenance"/>
    <s v="Operations Support"/>
    <s v="TC - Automotive Equipment"/>
    <s v="~"/>
    <s v="PEF Distribution U/G Services 369.2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TC-370"/>
    <s v="AFUDC Not Eligible"/>
    <s v="Maintenance"/>
    <s v="Maintenance"/>
    <s v="Operations Support"/>
    <s v="TC - Automotive Equipment"/>
    <s v="~"/>
    <s v="PEF Distribution Meters 370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TC-373"/>
    <s v="AFUDC Not Eligible"/>
    <s v="Maintenance"/>
    <s v="Maintenance"/>
    <s v="Operations Support"/>
    <s v="TC - Automotive Equipment"/>
    <s v="~"/>
    <s v="PEF Distribution Streetlight &amp; Signal Sys 373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jor Projects TD"/>
    <s v="AFUDC Not Eligible"/>
    <s v="Major Projects"/>
    <s v="Other Transmission &amp; Distribution Expansion"/>
    <s v="Enable Hardware"/>
    <s v="~"/>
    <s v="~"/>
    <s v="PEF Grid Solutions Major Projects Enable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Other Yates Major Projects VS"/>
    <s v="AFUDC Not Eligible"/>
    <s v="Major Projects"/>
    <s v="Other Transmission &amp; Distribution Expansion"/>
    <s v="Enable Software"/>
    <s v="VS - Other - Intangible Plant - Software"/>
    <s v="~"/>
    <s v="PEF Grid Solutions Major Projects Enable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Delivery"/>
    <s v="PEF Reg Other IT"/>
    <s v="AFUDC Not Eligible"/>
    <s v="Maintenance"/>
    <s v="Regulated Utility Other"/>
    <s v="Regulated Utility Other"/>
    <s v="IK - Distrib Lines OH/UG (Line Ext)"/>
    <s v="~"/>
    <s v="PEF Distribution Gen. Plant Commun Equip-New 397.0"/>
    <n v="0.8"/>
    <n v="0.8"/>
    <n v="0.8"/>
    <n v="0.8"/>
    <n v="0.8"/>
    <n v="0.8"/>
    <n v="0.8"/>
    <n v="0.8"/>
    <n v="0.8"/>
    <n v="0.8"/>
    <n v="0.8"/>
    <n v="0.8"/>
    <n v="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Services"/>
    <s v="PEF Customer Aspire"/>
    <s v="AFUDC Not Eligible"/>
    <s v="Maintenance"/>
    <s v="Customer Adds"/>
    <s v="~"/>
    <s v="RR - Communication"/>
    <s v="~"/>
    <s v="PEF Model Depr Group Customer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Services"/>
    <s v="PEF Customer Aspire CIS Replacement"/>
    <s v="AFUDC Not Eligible"/>
    <s v="Expansion"/>
    <s v="Customer Adds"/>
    <s v="~"/>
    <s v="RR - Communication"/>
    <s v="~"/>
    <s v="PEF Model Depr Group Elec - Intangible Plant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Services"/>
    <s v="PEF Customer Iteractive Voice Recognition VS"/>
    <s v="AFUDC Not Eligible"/>
    <s v="Maintenance"/>
    <s v="Customer Adds"/>
    <s v="~"/>
    <s v="VS - Intangible Plant - Software"/>
    <s v="~"/>
    <s v="PEF Model Depr Group Elec - Intangible Plant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Customer Services"/>
    <s v="PEF Customer Maintenance TB"/>
    <s v="AFUDC Not Eligible"/>
    <s v="Maintenance"/>
    <s v="Maintenance"/>
    <s v="Customer Operations"/>
    <s v="TB - Cust - Equipment and Tools"/>
    <s v="~"/>
    <s v="PEF Corporate - Office Furn &amp; Equip 391.1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Customer Services"/>
    <s v="PEF Customer Operations Tie to ROCR"/>
    <s v="AFUDC Not Eligible"/>
    <s v="Maintenance"/>
    <s v="Maintenance"/>
    <s v="Customer Operations"/>
    <s v="VS - Intangible Plant - Software"/>
    <s v="~"/>
    <s v="PEF Customer Connect 5 yr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Services"/>
    <s v="PEF Customer Services ECCR Equipment"/>
    <s v="AFUDC Not Eligible"/>
    <s v="Recoverable"/>
    <s v="Customer Adds"/>
    <s v="~"/>
    <s v="TA - Other - Gen BLDG/Land/Furniture"/>
    <s v="DEF - ECCR"/>
    <s v="PEF Customer Services ECCR Equipment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Customer Services"/>
    <s v="PEF Customer Services PLUG"/>
    <s v="AFUDC Not Eligible"/>
    <s v="Expansion"/>
    <s v="Customer Adds"/>
    <s v="Customer Operations"/>
    <s v="IK - Cust - Meters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Customer Services"/>
    <s v="PEF Demand Response Interruptible Service VLR Oil Switch Repl"/>
    <s v="AFUDC Not Eligible"/>
    <s v="Maintenance"/>
    <s v="Maintenance"/>
    <s v="~"/>
    <s v="~"/>
    <s v="~"/>
    <s v="PEF Model Depr Group Customer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Distributed Energy Solutions"/>
    <s v="PEF DES - Tie to ROCR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0"/>
    <n v="0"/>
    <n v="0"/>
    <n v="0"/>
    <n v="0"/>
    <n v="0"/>
    <n v="0"/>
    <n v="1"/>
    <n v="1"/>
    <n v="1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Distributed Energy Solutions"/>
    <s v="PEF DES PLUG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EHS and Coal Combustion Products"/>
    <s v="PEF Ash Strategy Tie to ROCR"/>
    <s v="AFUDC Not Eligible"/>
    <s v="Maintenance"/>
    <s v="Environmental"/>
    <s v="Coal Combustion Products"/>
    <s v="B4 - Fossil Ash Basin Initiative"/>
    <s v="~"/>
    <s v="PEF Ash Strategy ECRC Crystal River ABSAT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EHS and Coal Combustion Products"/>
    <s v="PEF CCP PLUG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EHS and Coal Combustion Products"/>
    <s v="PEF CCP Removal"/>
    <s v="AFUDC Not Eligible"/>
    <s v="Recoverable"/>
    <s v="Environmental"/>
    <s v="Coal Combustion Products"/>
    <s v="B2 - Fossil Env Compliance Water"/>
    <s v="DEF - ECRC"/>
    <s v="D FOS 311 CRYS RIV 1&amp;2 - FD 50221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FERC Interconnection"/>
    <s v="PEF FERC Removal Costs"/>
    <s v="AFUDC Not Eligible"/>
    <s v="Expansion"/>
    <s v="Other Transmission &amp; Distribution Expansion"/>
    <s v="Transmission Expansion"/>
    <s v="EE - Transmission Right Of Way"/>
    <s v="~"/>
    <s v="PEF Model Depr Group Transmiss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Distribution_IK_SubOpt_HR_ Annual-368"/>
    <s v="AFUDC Not Eligible"/>
    <s v="Major Projects"/>
    <s v="Other Transmission &amp; Distribution Expansion"/>
    <s v="Grid Solutions - H&amp;R"/>
    <s v="IK - Distrib Lines OH/UG (Line Ext)"/>
    <s v="~"/>
    <s v="PEF Model Depr Group Distribution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Distribution_IK_SubOpt_HR_Annual-364"/>
    <s v="AFUDC Not Eligible"/>
    <s v="Major Projects"/>
    <s v="Other Transmission &amp; Distribution Expansion"/>
    <s v="Grid Solutions - H&amp;R"/>
    <s v="IK - Distrib Lines OH/UG (Line Ext)"/>
    <s v="~"/>
    <s v="PEF Model Depr Group Distribution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Distribution_IK_SubOpt_HR_Annual-365"/>
    <s v="AFUDC Not Eligible"/>
    <s v="Major Projects"/>
    <s v="Other Transmission &amp; Distribution Expansion"/>
    <s v="Grid Solutions - H&amp;R"/>
    <s v="IK - Distrib Lines OH/UG (Line Ext)"/>
    <s v="~"/>
    <s v="PEF Model Depr Group Distribution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 Maint_GridMod_H&amp;R_Mthly-360"/>
    <s v="AFUDC Not Eligible"/>
    <s v="Maintenance"/>
    <s v="Other Transmission &amp; Distribution Expansion"/>
    <s v="Grid Solutions - H&amp;R"/>
    <s v="IK - Distrib Lines OH/UG (Line Ext)"/>
    <s v="~"/>
    <s v="PEF Distribution Easements 360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 Maint_GridMod_H&amp;R_Mthly-362"/>
    <s v="AFUDC Not Eligible"/>
    <s v="Maintenance"/>
    <s v="Other Transmission &amp; Distribution Expansion"/>
    <s v="Grid Solutions - H&amp;R"/>
    <s v="IK - Distrib Lines OH/UG (Line Ext)"/>
    <s v="~"/>
    <s v="PEF Distribution Station Equip 362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 Maint_GridMod_H&amp;R_Mthly-364"/>
    <s v="AFUDC Not Eligible"/>
    <s v="Maintenance"/>
    <s v="Other Transmission &amp; Distribution Expansion"/>
    <s v="Grid Solutions - H&amp;R"/>
    <s v="IK - Distrib Lines OH/UG (Line Ext)"/>
    <s v="~"/>
    <s v="PEF Distribution Poles Towers &amp; Fixtures 364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 Maint_GridMod_H&amp;R_Mthly-365"/>
    <s v="AFUDC Not Eligible"/>
    <s v="Maintenance"/>
    <s v="Other Transmission &amp; Distribution Expansion"/>
    <s v="Grid Solutions - H&amp;R"/>
    <s v="IK - Distrib Lines OH/UG (Line Ext)"/>
    <s v="~"/>
    <s v="PEF Distribution O/H Conduct &amp; Devices 365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 Maint_GridMod_H&amp;R_Mthly-366"/>
    <s v="AFUDC Not Eligible"/>
    <s v="Maintenance"/>
    <s v="Other Transmission &amp; Distribution Expansion"/>
    <s v="Grid Solutions - H&amp;R"/>
    <s v="IK - Distrib Lines OH/UG (Line Ext)"/>
    <s v="~"/>
    <s v="PEF Distribution U/G Conduit 366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 Maint_GridMod_H&amp;R_Mthly-367"/>
    <s v="AFUDC Not Eligible"/>
    <s v="Maintenance"/>
    <s v="Other Transmission &amp; Distribution Expansion"/>
    <s v="Grid Solutions - H&amp;R"/>
    <s v="IK - Distrib Lines OH/UG (Line Ext)"/>
    <s v="~"/>
    <s v="PEF Distribution U/G Conduct &amp; Devices 367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 Maint_GridMod_H&amp;R_Mthly-368"/>
    <s v="AFUDC Not Eligible"/>
    <s v="Maintenance"/>
    <s v="Other Transmission &amp; Distribution Expansion"/>
    <s v="Grid Solutions - H&amp;R"/>
    <s v="IK - Distrib Lines OH/UG (Line Ext)"/>
    <s v="~"/>
    <s v="PEF Distribution Line Transformers 368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 Maint_GridMod_H&amp;R_Mthly-369"/>
    <s v="AFUDC Not Eligible"/>
    <s v="Maintenance"/>
    <s v="Other Transmission &amp; Distribution Expansion"/>
    <s v="Grid Solutions - H&amp;R"/>
    <s v="IK - Distrib Lines OH/UG (Line Ext)"/>
    <s v="~"/>
    <s v="PEF Distribution O/H Services 369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 Maint_GridMod_H&amp;R_Mthly-370"/>
    <s v="AFUDC Not Eligible"/>
    <s v="Maintenance"/>
    <s v="Other Transmission &amp; Distribution Expansion"/>
    <s v="Grid Solutions - H&amp;R"/>
    <s v="IK - Distrib Lines OH/UG (Line Ext)"/>
    <s v="~"/>
    <s v="PEF Smart Grid - AMI Meters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H&amp;R_Mthly-360"/>
    <s v="AFUDC Not Eligible"/>
    <s v="Major Projects"/>
    <s v="Other Transmission &amp; Distribution Expansion"/>
    <s v="Grid Solutions - H&amp;R"/>
    <s v="IK - Distrib Lines OH/UG (Line Ext)"/>
    <s v="~"/>
    <s v="PEF Distribution Easements 360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H&amp;R_Mthly-362"/>
    <s v="AFUDC Not Eligible"/>
    <s v="Major Projects"/>
    <s v="Other Transmission &amp; Distribution Expansion"/>
    <s v="Grid Solutions - H&amp;R"/>
    <s v="IK - Distrib Lines OH/UG (Line Ext)"/>
    <s v="~"/>
    <s v="PEF Distribution Station Equip 362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H&amp;R_Mthly-366"/>
    <s v="AFUDC Not Eligible"/>
    <s v="Major Projects"/>
    <s v="Other Transmission &amp; Distribution Expansion"/>
    <s v="Grid Solutions - H&amp;R"/>
    <s v="IK - Distrib Lines OH/UG (Line Ext)"/>
    <s v="~"/>
    <s v="PEF Distribution U/G Conduit 366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H&amp;R_Mthly-367"/>
    <s v="AFUDC Not Eligible"/>
    <s v="Major Projects"/>
    <s v="Other Transmission &amp; Distribution Expansion"/>
    <s v="Grid Solutions - H&amp;R"/>
    <s v="IK - Distrib Lines OH/UG (Line Ext)"/>
    <s v="~"/>
    <s v="PEF Distribution U/G Conduct &amp; Devices 367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H&amp;R_Mthly-369"/>
    <s v="AFUDC Not Eligible"/>
    <s v="Major Projects"/>
    <s v="Other Transmission &amp; Distribution Expansion"/>
    <s v="Grid Solutions - H&amp;R"/>
    <s v="IK - Distrib Lines OH/UG (Line Ext)"/>
    <s v="~"/>
    <s v="PEF Distribution O/H Services 369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H&amp;R_Mthly-370"/>
    <s v="AFUDC Not Eligible"/>
    <s v="Major Projects"/>
    <s v="Other Transmission &amp; Distribution Expansion"/>
    <s v="Grid Solutions - H&amp;R"/>
    <s v="IK - Distrib Lines OH/UG (Line Ext)"/>
    <s v="~"/>
    <s v="PEF Distribution Meters 370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SOG_Mthly-360"/>
    <s v="AFUDC Not Eligible"/>
    <s v="Major Projects"/>
    <s v="Other Transmission &amp; Distribution Expansion"/>
    <s v="Grid Solutions - Sectionalization/Self-Healing"/>
    <s v="IK - Distrib Lines OH/UG (Line Ext)"/>
    <s v="~"/>
    <s v="PEF Distribution Easements 360.1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SOG_Mthly-362"/>
    <s v="AFUDC Not Eligible"/>
    <s v="Major Projects"/>
    <s v="Other Transmission &amp; Distribution Expansion"/>
    <s v="Grid Solutions - Sectionalization/Self-Healing"/>
    <s v="IK - Distrib Lines OH/UG (Line Ext)"/>
    <s v="~"/>
    <s v="PEF Distribution Station Equip 362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SOG_Mthly-364"/>
    <s v="AFUDC Not Eligible"/>
    <s v="Major Projects"/>
    <s v="Other Transmission &amp; Distribution Expansion"/>
    <s v="Grid Solutions - Sectionalization/Self-Healing"/>
    <s v="IK - Distrib Lines OH/UG (Line Ext)"/>
    <s v="~"/>
    <s v="PEF Distribution Poles Towers &amp; Fixtures 364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SOG_Mthly-365"/>
    <s v="AFUDC Not Eligible"/>
    <s v="Major Projects"/>
    <s v="Other Transmission &amp; Distribution Expansion"/>
    <s v="Grid Solutions - Sectionalization/Self-Healing"/>
    <s v="IK - Distrib Lines OH/UG (Line Ext)"/>
    <s v="~"/>
    <s v="PEF Distribution O/H Conduct &amp; Devices 365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SOG_Mthly-366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it 366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SOG_Mthly-367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SOG_Mthly-368"/>
    <s v="AFUDC Not Eligible"/>
    <s v="Major Projects"/>
    <s v="Other Transmission &amp; Distribution Expansion"/>
    <s v="Grid Solutions - Sectionalization/Self-Healing"/>
    <s v="IK - Distrib Lines OH/UG (Line Ext)"/>
    <s v="~"/>
    <s v="PEF Distribution Line Transformers 368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SOG_Mthly-369"/>
    <s v="AFUDC Not Eligible"/>
    <s v="Major Projects"/>
    <s v="Other Transmission &amp; Distribution Expansion"/>
    <s v="Grid Solutions - Sectionalization/Self-Healing"/>
    <s v="IK - Distrib Lines OH/UG (Line Ext)"/>
    <s v="~"/>
    <s v="PEF Distribution O/H Services 369.1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- SOG_Mthly-370"/>
    <s v="AFUDC Not Eligible"/>
    <s v="Major Projects"/>
    <s v="Other Transmission &amp; Distribution Expansion"/>
    <s v="Grid Solutions - Sectionalization/Self-Healing"/>
    <s v="IK - Distrib Lines OH/UG (Line Ext)"/>
    <s v="~"/>
    <s v="PEF Distribution Meters 370.0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dvanced DMS Dec 19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dvanced DMS Dec 20 VS - 303.1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dvanced DMS Dec 23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dvanced DMS Dec 24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MI - dist QQ"/>
    <s v="AFUDC Not Eligible"/>
    <s v="Major Projects"/>
    <s v="Other Transmission &amp; Distribution Expansion"/>
    <s v="Grid Solutions - AMI"/>
    <s v="QQ - Meters, Panel &amp; Panel Troughs"/>
    <s v="~"/>
    <s v="PEF Smart Grid - AMI Meters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MI - dist QQ - 370"/>
    <s v="AFUDC Not Eligible"/>
    <s v="Major Projects"/>
    <s v="Other Transmission &amp; Distribution Expansion"/>
    <s v="Grid Solutions - AMI"/>
    <s v="QQ - Meters, Panel &amp; Panel Troughs"/>
    <s v="~"/>
    <s v="D DIS 370-METERS-50226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MI - gen TD"/>
    <s v="AFUDC Not Eligible"/>
    <s v="Major Projects"/>
    <s v="Grid Solutions - AMI"/>
    <s v="Grid Solutions - AMI"/>
    <s v="IK - Distrib Lines OH/UG (Line Ext)"/>
    <s v="~"/>
    <s v="PEF RUSD AMI Meters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MI - intang Dec 20 VS-303"/>
    <s v="AFUDC Not Eligible"/>
    <s v="Major Projects"/>
    <s v="Other Transmission &amp; Distribution Expansion"/>
    <s v="Grid Solutions - AMI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MI - intang Dec 21 VS "/>
    <s v="AFUDC Not Eligible"/>
    <s v="Major Projects"/>
    <s v="Other Transmission &amp; Distribution Expansion"/>
    <s v="Grid Solutions - AMI"/>
    <s v="VS - Intangible Plant - Software"/>
    <s v="~"/>
    <s v="PEF RUSD AMI Meters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MI - intang Feb 20 VS "/>
    <s v="AFUDC Not Eligible"/>
    <s v="Major Projects"/>
    <s v="Grid Solutions - AMI"/>
    <s v="Grid Solutions - AMI"/>
    <s v="VS - Intangible Plant - Software"/>
    <s v="~"/>
    <s v="PEF RUSD AMI Meters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AMI - intang Jun 19 VS"/>
    <s v="AFUDC Not Eligible"/>
    <s v="Major Projects"/>
    <s v="Other Transmission &amp; Distribution Expansion"/>
    <s v="Grid Solutions - AMI"/>
    <s v="VS - Intangible Plant - Software"/>
    <s v="~"/>
    <s v="PEF RUSD AMI Meters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Communication Monthly RR - 364"/>
    <s v="AFUDC Not Eligible"/>
    <s v="Major Projects"/>
    <s v="Other Transmission &amp; Distribution Expansion"/>
    <s v="Grid Solutions - Communication"/>
    <s v="RR - Communication"/>
    <s v="~"/>
    <s v="PEF Distribution Poles Towers &amp; Fixtures 364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Communication Monthly RR - 365"/>
    <s v="AFUDC Not Eligible"/>
    <s v="Major Projects"/>
    <s v="Other Transmission &amp; Distribution Expansion"/>
    <s v="Grid Solutions - Communication"/>
    <s v="RR - Communication"/>
    <s v="~"/>
    <s v="PEF Distribution O/H Conduct &amp; Devices 365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Communication Monthly RR - 366"/>
    <s v="AFUDC Not Eligible"/>
    <s v="Major Projects"/>
    <s v="Other Transmission &amp; Distribution Expansion"/>
    <s v="Grid Solutions - Communication"/>
    <s v="RR - Communication"/>
    <s v="~"/>
    <s v="PEF Distribution U/G Conduit 366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Communication Monthly RR - 367"/>
    <s v="AFUDC Not Eligible"/>
    <s v="Major Projects"/>
    <s v="Other Transmission &amp; Distribution Expansion"/>
    <s v="Grid Solutions - Communication"/>
    <s v="RR - Communication"/>
    <s v="~"/>
    <s v="PEF Distribution U/G Conduct &amp; Devices 367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Communication Monthly RR - 368"/>
    <s v="AFUDC Not Eligible"/>
    <s v="Major Projects"/>
    <s v="Other Transmission &amp; Distribution Expansion"/>
    <s v="Grid Solutions - Communication"/>
    <s v="RR - Communication"/>
    <s v="~"/>
    <s v="PEF Distribution Line Transformers 368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Communication Monthly RR - 369"/>
    <s v="AFUDC Not Eligible"/>
    <s v="Major Projects"/>
    <s v="Other Transmission &amp; Distribution Expansion"/>
    <s v="Grid Solutions - Communication"/>
    <s v="RR - Communication"/>
    <s v="~"/>
    <s v="PEF Distribution U/G Services 369.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Communication Monthly RR - 370"/>
    <s v="AFUDC Not Eligible"/>
    <s v="Major Projects"/>
    <s v="Other Transmission &amp; Distribution Expansion"/>
    <s v="Grid Solutions - Communication"/>
    <s v="RR - Communication"/>
    <s v="~"/>
    <s v="PEF Distribution Meters 370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Communication Monthly RR - 373"/>
    <s v="AFUDC Not Eligible"/>
    <s v="Major Projects"/>
    <s v="Other Transmission &amp; Distribution Expansion"/>
    <s v="Grid Solutions - Communication"/>
    <s v="RR - Communication"/>
    <s v="~"/>
    <s v="PEF Distribution Streetlight &amp; Signal Sys 373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Communication Monthly RR- 362"/>
    <s v="AFUDC Not Eligible"/>
    <s v="Major Projects"/>
    <s v="Other Transmission &amp; Distribution Expansion"/>
    <s v="Grid Solutions - Communication"/>
    <s v="RR - Communication"/>
    <s v="~"/>
    <s v="PEF Distribution Station Equip 362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E Enab Storage IK"/>
    <s v="AFUDC Not Eligible"/>
    <s v="Major Projects"/>
    <s v="Other Transmission &amp; Distribution Expansion"/>
    <s v="Grid Solutions (excl AMI)"/>
    <s v="IK - Distrib Lines OH/UG (Line Ext)"/>
    <s v="~"/>
    <s v="PEF Model Depr Group Distribu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E Enab Storage VS-303"/>
    <s v="AFUDC Not Eligible"/>
    <s v="Major Projects"/>
    <s v="Other Transmission &amp; Distribution Expansion"/>
    <s v="Grid Solutions (excl AMI)"/>
    <s v="VS - Intangible Plant - Software"/>
    <s v="~"/>
    <s v="PEF Grid Solutions DE Enab Storage VS-303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ist Energy Enablement &amp; Storage IK-360"/>
    <s v="AFUDC Not Eligible"/>
    <s v="Major Projects"/>
    <s v="Other Transmission &amp; Distribution Expansion"/>
    <s v="GS Distributed Energy Enablement &amp; Storage"/>
    <s v="IK - Distrib Lines OH/UG (Line Ext)"/>
    <s v="~"/>
    <s v="PEF Distribution Easements 360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ist Energy Enablement &amp; Storage IK-362"/>
    <s v="AFUDC Not Eligible"/>
    <s v="Major Projects"/>
    <s v="Other Transmission &amp; Distribution Expansion"/>
    <s v="GS Distributed Energy Enablement &amp; Storage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ist Energy Enablement &amp; Storage IK-364"/>
    <s v="AFUDC Not Eligible"/>
    <s v="Major Projects"/>
    <s v="Other Transmission &amp; Distribution Expansion"/>
    <s v="GS Distributed Energy Enablement &amp; Storage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ist Energy Enablement &amp; Storage IK-365"/>
    <s v="AFUDC Not Eligible"/>
    <s v="Major Projects"/>
    <s v="Other Transmission &amp; Distribution Expansion"/>
    <s v="GS Distributed Energy Enablement &amp; Storage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ist Energy Enablement &amp; Storage IK-366"/>
    <s v="AFUDC Not Eligible"/>
    <s v="Major Projects"/>
    <s v="Other Transmission &amp; Distribution Expansion"/>
    <s v="GS Distributed Energy Enablement &amp; Storage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ist Energy Enablement &amp; Storage IK-367"/>
    <s v="AFUDC Not Eligible"/>
    <s v="Major Projects"/>
    <s v="Other Transmission &amp; Distribution Expansion"/>
    <s v="GS Distributed Energy Enablement &amp; Storage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ist Energy Enablement &amp; Storage IK-368"/>
    <s v="AFUDC Not Eligible"/>
    <s v="Major Projects"/>
    <s v="Other Transmission &amp; Distribution Expansion"/>
    <s v="GS Distributed Energy Enablement &amp; Storage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ist Energy Enablement &amp; Storage IK-369"/>
    <s v="AFUDC Not Eligible"/>
    <s v="Major Projects"/>
    <s v="Other Transmission &amp; Distribution Expansion"/>
    <s v="GS Distributed Energy Enablement &amp; Storage"/>
    <s v="IK - Distrib Lines OH/UG (Line Ext)"/>
    <s v="~"/>
    <s v="PEF Distribution U/G Services 369.2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ist Energy Enablement &amp; Storage IK-370"/>
    <s v="AFUDC Not Eligible"/>
    <s v="Major Projects"/>
    <s v="Other Transmission &amp; Distribution Expansion"/>
    <s v="GS Distributed Energy Enablement &amp; Storage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ist Energy Enablement &amp; Storage IK-373"/>
    <s v="AFUDC Not Eligible"/>
    <s v="Major Projects"/>
    <s v="Other Transmission &amp; Distribution Expansion"/>
    <s v="GS Distributed Energy Enablement &amp; Storage"/>
    <s v="IK - Distrib Lines OH/UG (Line Ext)"/>
    <s v="~"/>
    <s v="PEF Distribution Streetlight &amp; Signal Sys 373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Sys Dec 18 VS "/>
    <s v="AFUDC Not Eligible"/>
    <s v="Major Projects"/>
    <s v="Other Transmission &amp; Distribution Expansion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Sys Dec 19 VS "/>
    <s v="AFUDC Not Eligible"/>
    <s v="Major Projects"/>
    <s v="Other Transmission &amp; Distribution Expansion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Sys Dec 19 VS "/>
    <s v="AFUDC Not Eligible"/>
    <s v="Major Projects"/>
    <s v="Other Transmission &amp; Distribution Expansion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Sys Dec 20 VS-303"/>
    <s v="AFUDC Not Eligible"/>
    <s v="Major Projects"/>
    <s v="Other Transmission &amp; Distribution Expansion"/>
    <s v="Grid Solutions - Enterprise Systems"/>
    <s v="VS - Intangible Plant - Software"/>
    <s v="~"/>
    <s v="PEF Grid Solutions Ent Sys Intang-5 Year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Sys Dec 21 VS "/>
    <s v="AFUDC Not Eligible"/>
    <s v="Major Projects"/>
    <s v="Other Transmission &amp; Distribution Expansion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Sys Dec 22 VS "/>
    <s v="AFUDC Not Eligible"/>
    <s v="Major Projects"/>
    <s v="Other Transmission &amp; Distribution Expansion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Sys Dec 24 VS "/>
    <s v="AFUDC Not Eligible"/>
    <s v="Major Projects"/>
    <s v="Other Transmission &amp; Distribution Expansion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Sys Jun 19 VS "/>
    <s v="AFUDC Not Eligible"/>
    <s v="Major Projects"/>
    <s v="Grid Solutions - Enterprise Systems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Sys June 18 VS "/>
    <s v="AFUDC Not Eligible"/>
    <s v="Major Projects"/>
    <s v="Grid Solutions - Enterprise Systems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Sys Mar 20 VS "/>
    <s v="AFUDC Not Eligible"/>
    <s v="Major Projects"/>
    <s v="Grid Solutions - Enterprise Systems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Sys May 19 VS "/>
    <s v="AFUDC Not Eligible"/>
    <s v="Major Projects"/>
    <s v="Grid Solutions - Enterprise Systems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Ent Sys Nov 19 VS "/>
    <s v="AFUDC Not Eligible"/>
    <s v="Major Projects"/>
    <s v="Grid Solutions - Enterprise Systems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General GG"/>
    <s v="AFUDC Not Eligible"/>
    <s v="Major Projects"/>
    <s v="Other Transmission &amp; Distribution Expansion"/>
    <s v="Other Major"/>
    <s v="GG - Transmission Lines"/>
    <s v="~"/>
    <s v="PEF Model Depr Group Elec - Transmission Plant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Grid Mod H&amp;R IK"/>
    <s v="AFUDC Not Eligible"/>
    <s v="Major Projects"/>
    <s v="Other Transmission &amp; Distribution Expansion"/>
    <s v="Grid Solutions (excl AMI)"/>
    <s v="IK - Distrib Lines OH/UG (Line Ext)"/>
    <s v="~"/>
    <s v="PEF Distribution U/G Conduct &amp; Devices 367.0"/>
    <n v="0"/>
    <n v="0"/>
    <n v="0"/>
    <n v="0"/>
    <n v="0"/>
    <n v="0"/>
    <n v="0"/>
    <n v="0.98"/>
    <n v="0"/>
    <n v="0"/>
    <n v="0"/>
    <n v="0"/>
    <n v="0.98"/>
    <n v="0"/>
    <n v="0"/>
    <n v="0"/>
    <n v="0"/>
    <n v="0.98"/>
    <n v="0"/>
    <n v="0"/>
    <n v="0"/>
    <n v="0"/>
    <n v="0"/>
    <n v="0"/>
    <n v="0"/>
    <n v="0.98"/>
    <n v="0"/>
    <n v="0.98"/>
    <n v="0"/>
    <n v="0"/>
    <n v="0"/>
    <n v="0"/>
    <n v="0"/>
    <n v="0"/>
    <n v="0"/>
    <n v="0"/>
    <n v="0.98"/>
    <n v="0"/>
    <n v="1.96"/>
    <n v="0"/>
    <n v="0"/>
    <n v="0"/>
    <n v="0"/>
    <n v="0"/>
    <n v="0"/>
    <n v="0"/>
    <n v="0.98"/>
    <n v="0"/>
    <n v="0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Maintenance Capital Challenge"/>
    <s v="AFUDC Not Eligible"/>
    <s v="Major Projects"/>
    <s v="Other Transmission &amp; Distribution Expansion"/>
    <s v="~"/>
    <s v="~"/>
    <s v="~"/>
    <s v="PEF Grid Solutions Maintenance Capital Challenge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Maintenance CustOps IK"/>
    <s v="AFUDC Not Eligible"/>
    <s v="Maintenance"/>
    <s v="Maintenance"/>
    <s v="Fossil Hydro"/>
    <s v="IK - Distrib Lines OH/UG (Line Ext)"/>
    <s v="~"/>
    <s v="PEF Model Depr Group Distribut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Maintenance Grid Mod IK"/>
    <s v="AFUDC Not Eligible"/>
    <s v="Maintenance"/>
    <s v="Maintenance"/>
    <s v="Fossil Hydro"/>
    <s v="IK - Distrib Lines OH/UG (Line Ext)"/>
    <s v="~"/>
    <s v="PEF Model Depr Group Distribut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Maintenance Grid Mod TD"/>
    <s v="AFUDC Not Eligible"/>
    <s v="Maintenance"/>
    <s v="Maintenance"/>
    <s v="Fossil Hydro"/>
    <s v="TD - Office Equipment"/>
    <s v="~"/>
    <s v="PEF Model Depr Group Distribut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utions Volt Var Optimization IK"/>
    <s v="AFUDC Not Eligible"/>
    <s v="Major Projects"/>
    <s v="Other Transmission &amp; Distribution Expansion"/>
    <s v="Voltage Control"/>
    <s v="IK - Distrib Lines OH/UG (Line Ext)"/>
    <s v="~"/>
    <s v="PEF Model Depr Group Distribut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Grid Solutions"/>
    <s v="PEF Grid Sol_Comm_MajProj_GridMod_VS-303"/>
    <s v="AFUDC Not Eligible"/>
    <s v="Major Projects"/>
    <s v="Other Transmission &amp; Distribution Expansion"/>
    <s v="Grid Solutions - Communication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Customer Solutions ES Growth TA"/>
    <s v="AFUDC Not Eligible"/>
    <s v="Expansion"/>
    <s v="Customer Solutions"/>
    <s v="Customer Solutions"/>
    <s v="TA - Gen Bldg/Land/Furniture"/>
    <s v="~"/>
    <s v="PEF Model Depr Group General Plant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Customer Solutions Expansion - Tie to the Turn"/>
    <s v="AFUDC Not Eligible"/>
    <s v="Expansion"/>
    <s v="Other Transmission &amp; Distribution Expansion"/>
    <s v="Customer Solutions"/>
    <s v="TA - Other - Gen BLDG/Land/Furniture"/>
    <s v="~"/>
    <s v="PEF Model Depr Group Custome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IGS Exp Development IK"/>
    <s v="AFUDC Not Eligible"/>
    <s v="Expansion"/>
    <s v="Other Transmission &amp; Distribution Expansion"/>
    <s v="Customer Solutions"/>
    <s v="IK - Distrib Lines OH/UG (Line Ext)"/>
    <s v="~"/>
    <s v="PEF Market Solutions Expansion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IGS Exp Electrification OU_DCFC"/>
    <s v="AFUDC Not Eligible"/>
    <s v="Expansion"/>
    <s v="Other Transmission &amp; Distribution Expansion"/>
    <s v="Electrification"/>
    <s v="OU - Other Utility 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IGS Exp Electrification OU_L2"/>
    <s v="AFUDC Not Eligible"/>
    <s v="Expansion"/>
    <s v="Other Transmission &amp; Distribution Expansion"/>
    <s v="Electrification"/>
    <s v="OU - Other Utility "/>
    <s v="~"/>
    <s v="PEF Dist Install - L2 Charger 370.X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IGS Exp Other OU"/>
    <s v="AFUDC Not Eligible"/>
    <s v="Expansion"/>
    <s v="Other Transmission &amp; Distribution Expansion"/>
    <s v="Other"/>
    <s v="OU - Other Utility "/>
    <s v="~"/>
    <s v="PEF Market Solutions Expansion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IGS Expansion PLUG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IGS Removal Costs"/>
    <s v="AFUDC Not Eligible"/>
    <s v="Maintenance"/>
    <s v="Maintenance"/>
    <s v="Outdoor Lighting"/>
    <s v="IL - Street Lights"/>
    <s v="~"/>
    <s v="PEF Distribution Poles Towers &amp; Fixtures 364.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Market Solutions ECCR Recoverable Demand Response Programs"/>
    <s v="AFUDC Not Eligible"/>
    <s v="Recoverable"/>
    <s v="Customer Adds"/>
    <s v="~"/>
    <s v="TA - Other - Gen BLDG/Land/Furniture"/>
    <s v="DEF - ECCR"/>
    <s v="PEF Customer ECCR Recoverable Demand Response Programs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Market Solutions Tie to ROCR"/>
    <s v="AFUDC Eligible"/>
    <s v="Expansion"/>
    <s v="Other Transmission &amp; Distribution Expansion"/>
    <s v="Customer Solutions"/>
    <s v="IK - Distrib Lines OH/UG (Line Ext)"/>
    <s v="~"/>
    <s v="D DIS 373-ZZ-STREET LIGHT&amp;SIG-50226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7"/>
  </r>
  <r>
    <s v="DE Florida"/>
    <x v="11"/>
    <s v="Integrated Grid Strategy"/>
    <s v="PEF Solar Exp Battery BY - St. Marks 2023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4"/>
    <n v="1"/>
    <n v="1"/>
    <n v="1"/>
    <n v="1"/>
    <n v="1"/>
    <n v="1"/>
    <n v="1"/>
    <n v="1"/>
    <n v="1"/>
    <n v="1"/>
    <n v="0"/>
    <n v="0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Solar Growth Battery BY - 2024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0"/>
    <n v="0"/>
    <n v="0"/>
    <n v="0"/>
    <n v="0"/>
    <n v="0"/>
    <n v="0"/>
    <n v="0"/>
    <n v="0"/>
    <n v="0"/>
    <n v="0"/>
    <n v="0"/>
    <n v="0"/>
    <n v="0"/>
  </r>
  <r>
    <s v="DE Florida"/>
    <x v="11"/>
    <s v="None Assigned"/>
    <s v="PEF Other Corporate Intangible"/>
    <s v="AFUDC Not Eligible"/>
    <s v="Maintenance"/>
    <s v="Maintenance"/>
    <s v="~"/>
    <s v="OU - Other Utility "/>
    <s v="~"/>
    <s v="PEF Model Depr Group Capital Optimizat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None Assigned"/>
    <s v="PEF Transmission Expansion GG Bithlo to Lockwood - SPP"/>
    <s v="~"/>
    <s v="z None Assigned - DO NOT USE"/>
    <s v="~"/>
    <s v="~"/>
    <s v="~"/>
    <s v="~"/>
    <s v="ZZZ_DEL_None Assigned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3"/>
    <n v="1"/>
    <n v="1"/>
    <n v="1"/>
    <n v="1"/>
    <n v="0"/>
    <n v="0"/>
    <n v="0"/>
    <n v="0"/>
    <n v="0"/>
    <n v="0"/>
    <n v="0"/>
    <n v="0"/>
    <n v="4"/>
  </r>
  <r>
    <s v="DE Florida"/>
    <x v="11"/>
    <s v="Nuclear"/>
    <s v="PEF Nuclear New Gen COLA"/>
    <s v="AFUDC Not Eligible"/>
    <s v="Expansion"/>
    <s v="New Generation"/>
    <s v="~"/>
    <s v="PN - Nuclear Clause Related"/>
    <s v="~"/>
    <s v="PEF Model Depr Group Nuclear 0%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Nuclear"/>
    <s v="PEF Nuclear New Gen COLA 2017-2018"/>
    <s v="AFUDC Not Eligible"/>
    <s v="Expansion"/>
    <s v="New Generation"/>
    <s v="~"/>
    <s v="PN - Nuclear Clause Related"/>
    <s v="~"/>
    <s v="PEF Model Depr Group Nuclear 0%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Nuclear"/>
    <s v="PEF Nuclear New Gen COLA 2019-2021"/>
    <s v="AFUDC Not Eligible"/>
    <s v="Expansion"/>
    <s v="New Generation"/>
    <s v="~"/>
    <s v="PN - Nuclear Clause Related"/>
    <s v="~"/>
    <s v="PEF Model Depr Group Nuclear 0%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Nuclear"/>
    <s v="PEF Nuclear New Gen Levy 1 Retail"/>
    <s v="AFUDC Not Eligible"/>
    <s v="Expansion"/>
    <s v="New Generation"/>
    <s v="~"/>
    <s v="BB - GO - Nuke Steam Plant"/>
    <s v="~"/>
    <s v="PEF Model Depr Group Nuclear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Jamil)"/>
    <s v="PEF FERC Interconnection - Tie to ROCR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Jamil)"/>
    <s v="PEF FERC Solar - Hayfield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1"/>
    <n v="1"/>
    <n v="1"/>
    <n v="1"/>
    <n v="4"/>
    <n v="1"/>
    <n v="1"/>
    <n v="1"/>
    <n v="1"/>
    <n v="1"/>
    <n v="1"/>
    <n v="1"/>
    <n v="0"/>
    <n v="0"/>
    <n v="0"/>
    <n v="0"/>
    <n v="0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Jamil)"/>
    <s v="PEF OthJamil_PLUG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Savoy)"/>
    <s v="PEF Other (Esamann) Maint - Tie to ROCR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Savoy)"/>
    <s v="PEF Other Esamann GMOR IK"/>
    <s v="AFUDC Not Eligible"/>
    <s v="Major Projects"/>
    <s v="~"/>
    <s v="~"/>
    <s v="OU - Other Utility "/>
    <s v="~"/>
    <s v="PEF Model Depr Group Distribut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Savoy)"/>
    <s v="PEF Other Esamann OU"/>
    <s v="AFUDC Not Eligible"/>
    <s v="Expansion"/>
    <s v="Other Transmission &amp; Distribution Expansion"/>
    <s v="Other Esamann (ISOP)"/>
    <s v="VS - Cust - Intangible Plant - Software"/>
    <s v="~"/>
    <s v="PEF Other Esamann ISO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Savoy)"/>
    <s v="PEF Other Savoy Exp PLUG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Savoy)"/>
    <s v="PEF Other Savoy Exp SEEM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Savoy)"/>
    <s v="PEF Other Savoy Maint ISOP VS ESP"/>
    <s v="AFUDC Eligible"/>
    <s v="Maintenance"/>
    <s v="Maintenance"/>
    <s v="Other Esamann (ISOP)"/>
    <s v="VS - Cust - Intangible Plant - Software"/>
    <s v="~"/>
    <s v="PEF Other Esamann ISO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Other Departments (Savoy)"/>
    <s v="PEF Other Savoy Maint Oth VS Pricing"/>
    <s v="AFUDC Eligible"/>
    <s v="Maintenance"/>
    <s v="Maintenance"/>
    <s v="Other"/>
    <s v="VS - Cust - Intangible Plant - Software"/>
    <s v="~"/>
    <s v="PEF Model Depr Group Elec - Intangible Plant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Project Management and Construction"/>
    <s v="PEF Citrus CC "/>
    <s v="AFUDC Not Eligible"/>
    <s v="Expansion"/>
    <s v="New Generation"/>
    <s v="New Generation (Fossil)"/>
    <s v="BG - Other Production Plant"/>
    <s v="~"/>
    <s v="PEF Undesig 2018 CC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Project Management and Construction"/>
    <s v="PEF Fossil Hydro Expansion Citrus CC 2018"/>
    <s v="AFUDC Eligible"/>
    <s v="Expansion"/>
    <s v="New Generation"/>
    <s v="DEF Citrus CC"/>
    <s v="BG - Other Production Plant"/>
    <s v="~"/>
    <s v="PEF Undesig 2018 CC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Project Management and Construction"/>
    <s v="PEF Fossil Hydro Expansion Hines CC Chiller PB4 BG"/>
    <s v="AFUDC Eligible"/>
    <s v="Expansion"/>
    <s v="New Generation"/>
    <s v="~"/>
    <s v="BG - Other Production Plant"/>
    <s v="~"/>
    <s v="PEF Fossil Hydro Expansion Hines CC Chiller PB3"/>
    <n v="8.3333332999999996E-2"/>
    <n v="8.3333332999999996E-2"/>
    <n v="8.3333332999999996E-2"/>
    <n v="8.3333332999999996E-2"/>
    <n v="8.3333332999999996E-2"/>
    <n v="8.3333332999999996E-2"/>
    <n v="8.3333332999999996E-2"/>
    <n v="8.3333332999999996E-2"/>
    <n v="8.3333332999999996E-2"/>
    <n v="8.3333332999999996E-2"/>
    <n v="8.3333332999999996E-2"/>
    <n v="8.3333336999999993E-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Project Management and Construction"/>
    <s v="PEF PMC Fossil Expansion - Tie to ROCR "/>
    <s v="AFUDC Not Eligible"/>
    <s v="Expansion"/>
    <s v="New Generation"/>
    <s v="New Generation (Fossil)"/>
    <s v="BG - Other Production Plant"/>
    <s v="~"/>
    <s v="PEF Transmission Major Projects CC 2018"/>
    <n v="0"/>
    <n v="0"/>
    <n v="0"/>
    <n v="0"/>
    <n v="0"/>
    <n v="0"/>
    <n v="0"/>
    <n v="0"/>
    <n v="1"/>
    <n v="1"/>
    <n v="1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Bayboro Maintenance"/>
    <s v="AFUDC Not Eligible"/>
    <s v="Maintenance"/>
    <s v="Maintenance"/>
    <s v="Fossil Hydro"/>
    <s v="BA - Fossil Steam Plants "/>
    <s v="~"/>
    <s v="PEF Model Depr Group Fossil Plant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Clean Water 316b Crystal River"/>
    <s v="AFUDC Not Eligible"/>
    <s v="183 Prelim Survey"/>
    <s v="Environmental"/>
    <s v="~"/>
    <s v="B2 - Fossil Env Compliance Water"/>
    <s v="~"/>
    <s v="PEF Model Depr Group Fossil Plant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ECRC Bartow B2"/>
    <s v="AFUDC Not Eligible"/>
    <s v="Recoverable"/>
    <s v="Major Nuclear &amp; Fossil Projects"/>
    <s v="Fossil Hydro ECRC"/>
    <s v="B2 - Fossil Env Compliance Water"/>
    <s v="DEF - ECRC"/>
    <s v="PEF Fossil Hydro ECRC Bartow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ECRC CRN FGD Blowdown Wastewater"/>
    <s v="AFUDC Not Eligible"/>
    <s v="Recoverable"/>
    <s v="Fossil Hydro ECRC"/>
    <s v="~"/>
    <s v="B2 - Fossil Env Compliance Water"/>
    <s v="DEF - ECRC"/>
    <s v="PEF Fossil Hydro ECRC CRN FGD Blowdown Wastewater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ECRC MATS Anclote Gas Conv"/>
    <s v="AFUDC Not Eligible"/>
    <s v="Recoverable"/>
    <s v="Fossil Hydro ECRC"/>
    <s v="~"/>
    <s v="B1 - Fossil Env Compliance Air"/>
    <s v="DEF - ECRC"/>
    <s v="PEF Fossil Hydro ECRC MATS Anclote Gas Conv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Expansion CC 2018"/>
    <s v="AFUDC Not Eligible"/>
    <s v="Expansion"/>
    <s v="New Generation"/>
    <s v="PMC - Fossil - Citrus CC 2018"/>
    <s v="BG - Other Production Plant"/>
    <s v="~"/>
    <s v="PEF Undesig 2018 CC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Expansion Hines CC Chiller PB1"/>
    <s v="AFUDC Not Eligible"/>
    <s v="Expansion"/>
    <s v="New Generation"/>
    <s v="~"/>
    <s v="BG - Other Production Plant"/>
    <s v="~"/>
    <s v="PEF Fossil Hydro Expansion Hines CC Chiller PB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Expansion Hines CC Chiller PB2"/>
    <s v="AFUDC Not Eligible"/>
    <s v="Expansion"/>
    <s v="New Generation"/>
    <s v="~"/>
    <s v="BG - Other Production Plant"/>
    <s v="~"/>
    <s v="PEF Fossil Hydro Expansion Hines CC Chiller PB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Expansion Hines CC Chiller PB3"/>
    <s v="AFUDC Not Eligible"/>
    <s v="Expansion"/>
    <s v="New Generation"/>
    <s v="~"/>
    <s v="BG - Other Production Plant"/>
    <s v="~"/>
    <s v="PEF Fossil Hydro Expansion Hines CC Chiller PB3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Expansion Inter City"/>
    <s v="AFUDC Not Eligible"/>
    <s v="Expansion"/>
    <s v="New Generation"/>
    <s v="~"/>
    <s v="BG - Other Production Plant"/>
    <s v="~"/>
    <s v="PEF Fossil Hydro Expansion Inter City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Expansion Osprey BG"/>
    <s v="AFUDC Not Eligible"/>
    <s v="Expansion"/>
    <s v="New Generation"/>
    <s v="New Generation (Fossil)"/>
    <s v="BG - Other Production Plant"/>
    <s v="~"/>
    <s v="PEF Fossil Hydro Expansion Osprey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Env Inter City BG"/>
    <s v="AFUDC Not Eligible"/>
    <s v="Maintenance"/>
    <s v="Fossil Hydro"/>
    <s v="Fossil Hydro"/>
    <s v="BG - Other Production Plant"/>
    <s v="~"/>
    <s v="PEF Model Depr Group Fossil Plant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5941197365845901"/>
    <n v="0"/>
    <n v="0"/>
    <n v="0"/>
    <n v="1"/>
    <n v="1"/>
    <n v="2.8594119736584589"/>
    <n v="0"/>
    <n v="0"/>
    <n v="0"/>
    <n v="0"/>
    <n v="0"/>
    <n v="0"/>
    <n v="0"/>
    <n v="1"/>
    <n v="0"/>
    <n v="0"/>
    <n v="1"/>
    <n v="1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.99999854321396797"/>
    <n v="0.999998543213967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Rotables Citrus 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Rotables Debary 7-10 BG"/>
    <s v="AFUDC Not Eligible"/>
    <s v="Maintenance"/>
    <s v="Maintenance"/>
    <s v="Fossil Hydro"/>
    <s v="BG - Other Production Plant"/>
    <s v="~"/>
    <s v="D OTH 343.1 DEBARY (NEW)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Rotables Hines 1 BG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Rotables Hines 2 BG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Rotables Hines 3 BG"/>
    <s v="AFUDC Not Eligible"/>
    <s v="Maintenance"/>
    <s v="Maintenance"/>
    <s v="Fossil Hydro"/>
    <s v="BG - Other Production Plant"/>
    <s v="~"/>
    <s v="PEF Hines 3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0"/>
    <n v="0"/>
    <n v="0"/>
    <n v="0"/>
    <n v="0"/>
    <n v="0"/>
    <n v="0"/>
    <n v="0"/>
    <n v="1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Rotables IC 12-14 BG"/>
    <s v="AFUDC Not Eligible"/>
    <s v="Maintenance"/>
    <s v="Maintenance"/>
    <s v="Fossil Hydro"/>
    <s v="BG - Other Production Plant"/>
    <s v="~"/>
    <s v="D OTH 343.1 INTER CITY 12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Rotables IC 7-10 BG"/>
    <s v="AFUDC Not Eligible"/>
    <s v="Maintenance"/>
    <s v="Maintenance"/>
    <s v="Fossil Hydro"/>
    <s v="BG - Other Production Plant"/>
    <s v="~"/>
    <s v="D OTH 343.1 INTER CITY 7-10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 Rotables Tiger Bay BG"/>
    <s v="AFUDC Not Eligible"/>
    <s v="Maintenance"/>
    <s v="Maintenance"/>
    <s v="Fossil Hydro"/>
    <s v="BG - Other Production Plant"/>
    <s v="~"/>
    <s v="PEF Tiger Bay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.60309844979681004"/>
    <n v="0.62232203606460501"/>
    <n v="1"/>
    <n v="0"/>
    <n v="0"/>
    <n v="1"/>
    <n v="0"/>
    <n v="1"/>
    <n v="4.2254204858614148"/>
    <n v="0"/>
    <n v="0"/>
    <n v="0"/>
    <n v="0"/>
    <n v="0.71736848648380203"/>
    <n v="1"/>
    <n v="0"/>
    <n v="0"/>
    <n v="0"/>
    <n v="0"/>
    <n v="0"/>
    <n v="1"/>
    <n v="2.7173684864838021"/>
    <n v="0"/>
    <n v="0.19632289044289"/>
    <n v="0"/>
    <n v="1"/>
    <n v="1"/>
    <n v="1"/>
    <n v="6.1384994172494198E-2"/>
    <n v="6.2202674825174803E-2"/>
    <n v="0"/>
    <n v="0.55308555857597497"/>
    <n v="0"/>
    <n v="1"/>
    <n v="4.872996118016534"/>
    <n v="0"/>
    <n v="0"/>
    <n v="1"/>
    <n v="1"/>
    <n v="0.60266062611806803"/>
    <n v="0.172860661896243"/>
    <n v="0"/>
    <n v="0"/>
    <n v="0"/>
    <n v="0"/>
    <n v="0"/>
    <n v="1"/>
    <n v="3.775521288014311"/>
    <n v="0"/>
    <n v="0"/>
    <n v="0.16819135796305501"/>
    <n v="0.76796981623277205"/>
    <n v="0.54393030684500399"/>
    <n v="1"/>
    <n v="0"/>
    <n v="0"/>
    <n v="0"/>
    <n v="1"/>
    <n v="0"/>
    <n v="1"/>
    <n v="4.48009148104083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.60309844979681004"/>
    <n v="0.62232203606460501"/>
    <n v="1"/>
    <n v="0"/>
    <n v="0"/>
    <n v="1"/>
    <n v="0"/>
    <n v="1"/>
    <n v="4.2254204858614148"/>
    <n v="0"/>
    <n v="0"/>
    <n v="0"/>
    <n v="0"/>
    <n v="0.71736848648380203"/>
    <n v="1"/>
    <n v="0"/>
    <n v="0"/>
    <n v="0"/>
    <n v="0"/>
    <n v="0"/>
    <n v="1"/>
    <n v="2.7173684864838021"/>
    <n v="0"/>
    <n v="0.19632289044289"/>
    <n v="0"/>
    <n v="1"/>
    <n v="1"/>
    <n v="1"/>
    <n v="6.1384994172494198E-2"/>
    <n v="6.2202674825174803E-2"/>
    <n v="0"/>
    <n v="0.55308555857597497"/>
    <n v="0"/>
    <n v="1"/>
    <n v="4.872996118016534"/>
    <n v="0"/>
    <n v="0"/>
    <n v="1"/>
    <n v="1"/>
    <n v="0.60266062611806803"/>
    <n v="0.172860661896243"/>
    <n v="0"/>
    <n v="0"/>
    <n v="0"/>
    <n v="0"/>
    <n v="0"/>
    <n v="1"/>
    <n v="3.775521288014311"/>
    <n v="0"/>
    <n v="0"/>
    <n v="0.16819135796305501"/>
    <n v="0.76796981623277205"/>
    <n v="0.54393030684500399"/>
    <n v="1"/>
    <n v="0"/>
    <n v="0"/>
    <n v="0"/>
    <n v="1"/>
    <n v="0"/>
    <n v="1"/>
    <n v="4.48009148104083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.60309844979681004"/>
    <n v="0.62232203606460501"/>
    <n v="1"/>
    <n v="0"/>
    <n v="0"/>
    <n v="1"/>
    <n v="0"/>
    <n v="1"/>
    <n v="4.2254204858614148"/>
    <n v="0"/>
    <n v="0"/>
    <n v="0"/>
    <n v="0"/>
    <n v="0.71736848648380203"/>
    <n v="1"/>
    <n v="0"/>
    <n v="0"/>
    <n v="0"/>
    <n v="0"/>
    <n v="0"/>
    <n v="1"/>
    <n v="2.7173684864838021"/>
    <n v="0"/>
    <n v="0.19632289044289"/>
    <n v="0"/>
    <n v="1"/>
    <n v="1"/>
    <n v="1"/>
    <n v="6.1384994172494198E-2"/>
    <n v="6.2202674825174803E-2"/>
    <n v="0"/>
    <n v="0.55308555857597497"/>
    <n v="0"/>
    <n v="1"/>
    <n v="4.872996118016534"/>
    <n v="0"/>
    <n v="0"/>
    <n v="1"/>
    <n v="1"/>
    <n v="0.60266062611806803"/>
    <n v="0.172860661896243"/>
    <n v="0"/>
    <n v="0"/>
    <n v="0"/>
    <n v="0"/>
    <n v="0"/>
    <n v="1"/>
    <n v="3.775521288014311"/>
    <n v="0"/>
    <n v="0"/>
    <n v="0.16819135796305501"/>
    <n v="0.76796981623277205"/>
    <n v="0.54393030684500399"/>
    <n v="1"/>
    <n v="0"/>
    <n v="0"/>
    <n v="0"/>
    <n v="1"/>
    <n v="0"/>
    <n v="1"/>
    <n v="4.48009148104083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.60309844979681004"/>
    <n v="0.62232203606460501"/>
    <n v="1"/>
    <n v="0"/>
    <n v="0"/>
    <n v="1"/>
    <n v="0"/>
    <n v="1"/>
    <n v="4.2254204858614148"/>
    <n v="0"/>
    <n v="0"/>
    <n v="0"/>
    <n v="0"/>
    <n v="0.71736848648380203"/>
    <n v="1"/>
    <n v="0"/>
    <n v="0"/>
    <n v="0"/>
    <n v="0"/>
    <n v="0"/>
    <n v="1"/>
    <n v="2.7173684864838021"/>
    <n v="0"/>
    <n v="0.19632289044289"/>
    <n v="0"/>
    <n v="1"/>
    <n v="1"/>
    <n v="1"/>
    <n v="6.1384994172494198E-2"/>
    <n v="6.2202674825174803E-2"/>
    <n v="0"/>
    <n v="0.55308555857597497"/>
    <n v="0"/>
    <n v="1"/>
    <n v="4.872996118016534"/>
    <n v="0"/>
    <n v="0"/>
    <n v="1"/>
    <n v="1"/>
    <n v="0.60266062611806803"/>
    <n v="0.172860661896243"/>
    <n v="0"/>
    <n v="0"/>
    <n v="0"/>
    <n v="0"/>
    <n v="0"/>
    <n v="1"/>
    <n v="3.775521288014311"/>
    <n v="0"/>
    <n v="0"/>
    <n v="0.16819135796305501"/>
    <n v="0.76796981623277205"/>
    <n v="0.54393030684500399"/>
    <n v="1"/>
    <n v="0"/>
    <n v="0"/>
    <n v="0"/>
    <n v="1"/>
    <n v="0"/>
    <n v="1"/>
    <n v="4.48009148104083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.60309844979681004"/>
    <n v="0.62232203606460501"/>
    <n v="1"/>
    <n v="0"/>
    <n v="0"/>
    <n v="1"/>
    <n v="0"/>
    <n v="1"/>
    <n v="4.2254204858614148"/>
    <n v="0"/>
    <n v="0"/>
    <n v="0"/>
    <n v="0"/>
    <n v="0.71736848648380203"/>
    <n v="1"/>
    <n v="0"/>
    <n v="0"/>
    <n v="0"/>
    <n v="0"/>
    <n v="0"/>
    <n v="1"/>
    <n v="2.7173684864838021"/>
    <n v="0"/>
    <n v="0.19632289044289"/>
    <n v="0"/>
    <n v="1"/>
    <n v="1"/>
    <n v="1"/>
    <n v="6.1384994172494198E-2"/>
    <n v="6.2202674825174803E-2"/>
    <n v="0"/>
    <n v="0.55308555857597497"/>
    <n v="0"/>
    <n v="1"/>
    <n v="4.872996118016534"/>
    <n v="0"/>
    <n v="0"/>
    <n v="1"/>
    <n v="1"/>
    <n v="0.60266062611806803"/>
    <n v="0.172860661896243"/>
    <n v="0"/>
    <n v="0"/>
    <n v="0"/>
    <n v="0"/>
    <n v="0"/>
    <n v="1"/>
    <n v="3.775521288014311"/>
    <n v="0"/>
    <n v="0"/>
    <n v="0.16819135796305501"/>
    <n v="0.76796981623277205"/>
    <n v="0.54393030684500399"/>
    <n v="1"/>
    <n v="0"/>
    <n v="0"/>
    <n v="0"/>
    <n v="1"/>
    <n v="0"/>
    <n v="1"/>
    <n v="4.48009148104083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BA-316.2"/>
    <s v="AFUDC Not Eligible"/>
    <s v="Maintenance"/>
    <s v="Maintenance"/>
    <s v="Fossil Hydro"/>
    <s v="BA - Fossil Steam Plants "/>
    <s v="~"/>
    <s v="PEF Anclote Misc 316.2"/>
    <n v="0"/>
    <n v="0"/>
    <n v="0"/>
    <n v="0"/>
    <n v="0"/>
    <n v="0"/>
    <n v="0"/>
    <n v="0"/>
    <n v="0"/>
    <n v="0"/>
    <n v="0"/>
    <n v="0"/>
    <n v="0"/>
    <n v="0"/>
    <n v="0"/>
    <n v="0"/>
    <n v="0"/>
    <n v="0.60309844979681004"/>
    <n v="0.62232203606460501"/>
    <n v="1"/>
    <n v="0"/>
    <n v="0"/>
    <n v="1"/>
    <n v="0"/>
    <n v="1"/>
    <n v="4.2254204858614148"/>
    <n v="0"/>
    <n v="0"/>
    <n v="0"/>
    <n v="0"/>
    <n v="0.71736848648380203"/>
    <n v="1"/>
    <n v="0"/>
    <n v="0"/>
    <n v="0"/>
    <n v="0"/>
    <n v="0"/>
    <n v="1"/>
    <n v="2.7173684864838021"/>
    <n v="0"/>
    <n v="0.22881447124578"/>
    <n v="0"/>
    <n v="1"/>
    <n v="0.49592402400542601"/>
    <n v="1"/>
    <n v="0.17107182009875899"/>
    <n v="7.8076507564964398E-2"/>
    <n v="0"/>
    <n v="0"/>
    <n v="0"/>
    <n v="1"/>
    <n v="3.9738868229149298"/>
    <n v="0"/>
    <n v="0"/>
    <n v="0"/>
    <n v="1"/>
    <n v="0.486207057696319"/>
    <n v="1"/>
    <n v="0"/>
    <n v="0"/>
    <n v="0"/>
    <n v="0"/>
    <n v="0"/>
    <n v="1"/>
    <n v="3.4862070576963191"/>
    <n v="0"/>
    <n v="0"/>
    <n v="0.411861806632974"/>
    <n v="1"/>
    <n v="1"/>
    <n v="1"/>
    <n v="0"/>
    <n v="0"/>
    <n v="0"/>
    <n v="0"/>
    <n v="0"/>
    <n v="1"/>
    <n v="4.4118618066329738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BA-316.3"/>
    <s v="AFUDC Not Eligible"/>
    <s v="Maintenance"/>
    <s v="Maintenance"/>
    <s v="Fossil Hydro"/>
    <s v="BA - Fossil Steam Plants "/>
    <s v="~"/>
    <s v="PEF Anclote Misc 316.3"/>
    <n v="0"/>
    <n v="0"/>
    <n v="0"/>
    <n v="0"/>
    <n v="0"/>
    <n v="0"/>
    <n v="0"/>
    <n v="0"/>
    <n v="0"/>
    <n v="0"/>
    <n v="0"/>
    <n v="0"/>
    <n v="0"/>
    <n v="0"/>
    <n v="0"/>
    <n v="0"/>
    <n v="0"/>
    <n v="0.60309844979681004"/>
    <n v="0.62232203606460501"/>
    <n v="1"/>
    <n v="0"/>
    <n v="0"/>
    <n v="1"/>
    <n v="0"/>
    <n v="1"/>
    <n v="4.2254204858614148"/>
    <n v="0"/>
    <n v="0"/>
    <n v="0"/>
    <n v="0"/>
    <n v="0.71736848648380203"/>
    <n v="1"/>
    <n v="0"/>
    <n v="0"/>
    <n v="0"/>
    <n v="0"/>
    <n v="0"/>
    <n v="1"/>
    <n v="2.7173684864838021"/>
    <n v="0"/>
    <n v="0.22881447124578"/>
    <n v="0"/>
    <n v="1"/>
    <n v="0.49592402400542601"/>
    <n v="1"/>
    <n v="0.17107182009875899"/>
    <n v="7.8076507564964398E-2"/>
    <n v="0"/>
    <n v="0"/>
    <n v="0"/>
    <n v="1"/>
    <n v="3.9738868229149298"/>
    <n v="0"/>
    <n v="0"/>
    <n v="0"/>
    <n v="1"/>
    <n v="0.486207057696319"/>
    <n v="1"/>
    <n v="0"/>
    <n v="0"/>
    <n v="0"/>
    <n v="0"/>
    <n v="0"/>
    <n v="1"/>
    <n v="3.4862070576963191"/>
    <n v="0"/>
    <n v="0"/>
    <n v="0.411861806632974"/>
    <n v="1"/>
    <n v="1"/>
    <n v="1"/>
    <n v="0"/>
    <n v="0"/>
    <n v="0"/>
    <n v="0"/>
    <n v="0"/>
    <n v="1"/>
    <n v="4.4118618066329738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BA-317"/>
    <s v="AFUDC Not Eligible"/>
    <s v="Maintenance"/>
    <s v="Maintenance"/>
    <s v="Fossil Hydro"/>
    <s v="BA - Fossil Steam Plants "/>
    <s v="~"/>
    <s v="PEF Model Depr Group Fossil Plant"/>
    <n v="0"/>
    <n v="0"/>
    <n v="0"/>
    <n v="0"/>
    <n v="0"/>
    <n v="0"/>
    <n v="0"/>
    <n v="0"/>
    <n v="0"/>
    <n v="0"/>
    <n v="0"/>
    <n v="0"/>
    <n v="0"/>
    <n v="0"/>
    <n v="0"/>
    <n v="0"/>
    <n v="0"/>
    <n v="0.60309844979681004"/>
    <n v="0.62232203606460501"/>
    <n v="1"/>
    <n v="0"/>
    <n v="0"/>
    <n v="1"/>
    <n v="0"/>
    <n v="1"/>
    <n v="4.2254204858614148"/>
    <n v="0"/>
    <n v="0"/>
    <n v="0"/>
    <n v="0"/>
    <n v="0.71736848648380203"/>
    <n v="1"/>
    <n v="0"/>
    <n v="0"/>
    <n v="0"/>
    <n v="0"/>
    <n v="0"/>
    <n v="1"/>
    <n v="2.7173684864838021"/>
    <n v="0"/>
    <n v="0.22881447124578"/>
    <n v="0"/>
    <n v="1"/>
    <n v="0.49592402400542601"/>
    <n v="1"/>
    <n v="0.17107182009875899"/>
    <n v="7.8076507564964398E-2"/>
    <n v="0"/>
    <n v="0"/>
    <n v="0"/>
    <n v="1"/>
    <n v="3.9738868229149298"/>
    <n v="0"/>
    <n v="0"/>
    <n v="0"/>
    <n v="1"/>
    <n v="0.486207057696319"/>
    <n v="1"/>
    <n v="0"/>
    <n v="0"/>
    <n v="0"/>
    <n v="0"/>
    <n v="0"/>
    <n v="1"/>
    <n v="3.4862070576963191"/>
    <n v="0"/>
    <n v="0"/>
    <n v="0.411861806632974"/>
    <n v="1"/>
    <n v="1"/>
    <n v="1"/>
    <n v="0"/>
    <n v="0"/>
    <n v="0"/>
    <n v="0"/>
    <n v="0"/>
    <n v="1"/>
    <n v="4.4118618066329738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Avon"/>
    <s v="AFUDC Not Eligible"/>
    <s v="Maintenance"/>
    <s v="Fossil Hydro"/>
    <s v="Fossil Hydro"/>
    <s v="BG - Other Production Plant"/>
    <s v="~"/>
    <s v="PEF Avon Park 34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.46928023096611998"/>
    <n v="0.28778655535159903"/>
    <n v="0"/>
    <n v="0"/>
    <n v="0.126253593635547"/>
    <n v="0.39002789325821102"/>
    <n v="0"/>
    <n v="0"/>
    <n v="0.45632121742786802"/>
    <n v="1"/>
    <n v="1"/>
    <n v="3.7296694906393451"/>
    <n v="0"/>
    <n v="0"/>
    <n v="0"/>
    <n v="0"/>
    <n v="1"/>
    <n v="0"/>
    <n v="0"/>
    <n v="0"/>
    <n v="4.2403541920225003E-2"/>
    <n v="1"/>
    <n v="1"/>
    <n v="0"/>
    <n v="3.0424035419202253"/>
    <n v="0"/>
    <n v="0"/>
    <n v="0"/>
    <n v="0"/>
    <n v="0.160646531177983"/>
    <n v="0"/>
    <n v="0"/>
    <n v="0"/>
    <n v="0"/>
    <n v="0"/>
    <n v="1"/>
    <n v="1"/>
    <n v="2.1606465311779832"/>
    <n v="0"/>
    <n v="0"/>
    <n v="0"/>
    <n v="0"/>
    <n v="0.46650625498793202"/>
    <n v="0"/>
    <n v="0"/>
    <n v="0"/>
    <n v="0"/>
    <n v="0"/>
    <n v="1"/>
    <n v="1"/>
    <n v="2.466506254987932"/>
    <n v="0"/>
    <n v="0"/>
    <n v="0"/>
    <n v="0"/>
    <n v="0"/>
    <n v="0"/>
    <n v="0"/>
    <n v="0"/>
    <n v="6.6403803212524801E-2"/>
    <n v="0"/>
    <n v="0.264871263529384"/>
    <n v="1"/>
    <n v="1.3312750667419089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.46928023096611998"/>
    <n v="0.28778655535159903"/>
    <n v="0"/>
    <n v="0"/>
    <n v="0.126253593635547"/>
    <n v="0.39002789325821102"/>
    <n v="0"/>
    <n v="0"/>
    <n v="0.45632121742786802"/>
    <n v="1"/>
    <n v="1"/>
    <n v="3.7296694906393451"/>
    <n v="0"/>
    <n v="0"/>
    <n v="0"/>
    <n v="0"/>
    <n v="1"/>
    <n v="0"/>
    <n v="0"/>
    <n v="0"/>
    <n v="4.2403541920225003E-2"/>
    <n v="1"/>
    <n v="1"/>
    <n v="0"/>
    <n v="3.0424035419202253"/>
    <n v="0"/>
    <n v="0"/>
    <n v="0"/>
    <n v="0"/>
    <n v="0.244493927355278"/>
    <n v="0"/>
    <n v="0"/>
    <n v="0"/>
    <n v="0"/>
    <n v="0"/>
    <n v="0.73851155505107802"/>
    <n v="1"/>
    <n v="1.9830054824063561"/>
    <n v="0"/>
    <n v="0"/>
    <n v="0"/>
    <n v="0"/>
    <n v="0.72297833206397599"/>
    <n v="0"/>
    <n v="0"/>
    <n v="0"/>
    <n v="0"/>
    <n v="0"/>
    <n v="0.88895574257425702"/>
    <n v="1"/>
    <n v="2.6119340746382331"/>
    <n v="0"/>
    <n v="0"/>
    <n v="0"/>
    <n v="0"/>
    <n v="0"/>
    <n v="0"/>
    <n v="0"/>
    <n v="0"/>
    <n v="6.6422355059416599E-2"/>
    <n v="0"/>
    <n v="0.26485324940048"/>
    <n v="1"/>
    <n v="1.3312756044598966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.46928023096611998"/>
    <n v="0.28778655535159903"/>
    <n v="0"/>
    <n v="0"/>
    <n v="0.126253593635547"/>
    <n v="0.39002789325821102"/>
    <n v="0"/>
    <n v="0"/>
    <n v="0.45632121742786802"/>
    <n v="1"/>
    <n v="1"/>
    <n v="3.7296694906393451"/>
    <n v="0"/>
    <n v="0"/>
    <n v="0"/>
    <n v="0"/>
    <n v="1"/>
    <n v="0"/>
    <n v="0"/>
    <n v="0"/>
    <n v="4.2403541920225003E-2"/>
    <n v="1"/>
    <n v="1"/>
    <n v="0"/>
    <n v="3.0424035419202253"/>
    <n v="0"/>
    <n v="0"/>
    <n v="0"/>
    <n v="0"/>
    <n v="0.244493927355278"/>
    <n v="0"/>
    <n v="0"/>
    <n v="0"/>
    <n v="0"/>
    <n v="0"/>
    <n v="0.73851155505107802"/>
    <n v="1"/>
    <n v="1.9830054824063561"/>
    <n v="0"/>
    <n v="0"/>
    <n v="0"/>
    <n v="0"/>
    <n v="0.72297833206397599"/>
    <n v="0"/>
    <n v="0"/>
    <n v="0"/>
    <n v="0"/>
    <n v="0"/>
    <n v="0.88895574257425702"/>
    <n v="1"/>
    <n v="2.6119340746382331"/>
    <n v="0"/>
    <n v="0"/>
    <n v="0"/>
    <n v="0"/>
    <n v="0"/>
    <n v="0"/>
    <n v="0"/>
    <n v="0"/>
    <n v="6.6422355059416599E-2"/>
    <n v="0"/>
    <n v="0.26485324940048"/>
    <n v="1"/>
    <n v="1.3312756044598966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.46928023096611998"/>
    <n v="0.28778655535159903"/>
    <n v="0"/>
    <n v="0"/>
    <n v="0.126253593635547"/>
    <n v="0.39002789325821102"/>
    <n v="0"/>
    <n v="0"/>
    <n v="0.45632121742786802"/>
    <n v="1"/>
    <n v="1"/>
    <n v="3.7296694906393451"/>
    <n v="0"/>
    <n v="0"/>
    <n v="0"/>
    <n v="0"/>
    <n v="1"/>
    <n v="0"/>
    <n v="0"/>
    <n v="0"/>
    <n v="4.2403541920225003E-2"/>
    <n v="1"/>
    <n v="1"/>
    <n v="0"/>
    <n v="3.0424035419202253"/>
    <n v="0"/>
    <n v="0"/>
    <n v="0"/>
    <n v="0"/>
    <n v="0.244493927355278"/>
    <n v="0"/>
    <n v="0"/>
    <n v="0"/>
    <n v="0"/>
    <n v="0"/>
    <n v="0.73851155505107802"/>
    <n v="1"/>
    <n v="1.9830054824063561"/>
    <n v="0"/>
    <n v="0"/>
    <n v="0"/>
    <n v="0"/>
    <n v="0.72297833206397599"/>
    <n v="0"/>
    <n v="0"/>
    <n v="0"/>
    <n v="0"/>
    <n v="0"/>
    <n v="0.88895574257425702"/>
    <n v="1"/>
    <n v="2.6119340746382331"/>
    <n v="0"/>
    <n v="0"/>
    <n v="0"/>
    <n v="0"/>
    <n v="0"/>
    <n v="0"/>
    <n v="0"/>
    <n v="0"/>
    <n v="6.6422355059416599E-2"/>
    <n v="0"/>
    <n v="0.26485324940048"/>
    <n v="1"/>
    <n v="1.3312756044598966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C BG-343.1"/>
    <s v="AFUDC Not Eligible"/>
    <s v="Maintenance"/>
    <s v="Maintenance"/>
    <s v="Fossil Hydro"/>
    <s v="BG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.46928023096611998"/>
    <n v="0.28778655535159903"/>
    <n v="0"/>
    <n v="0"/>
    <n v="0.126253593635547"/>
    <n v="0.39002789325821102"/>
    <n v="0"/>
    <n v="0"/>
    <n v="0.45632121742786802"/>
    <n v="1"/>
    <n v="1"/>
    <n v="3.7296694906393451"/>
    <n v="0"/>
    <n v="0"/>
    <n v="0"/>
    <n v="0"/>
    <n v="1"/>
    <n v="0"/>
    <n v="0"/>
    <n v="0"/>
    <n v="4.2403541920225003E-2"/>
    <n v="1"/>
    <n v="1"/>
    <n v="0"/>
    <n v="3.0424035419202253"/>
    <n v="0"/>
    <n v="0"/>
    <n v="0"/>
    <n v="0"/>
    <n v="0.160646531177983"/>
    <n v="0"/>
    <n v="0"/>
    <n v="0"/>
    <n v="0"/>
    <n v="0"/>
    <n v="1"/>
    <n v="1"/>
    <n v="2.1606465311779832"/>
    <n v="0"/>
    <n v="0"/>
    <n v="0"/>
    <n v="0"/>
    <n v="0.46650625498793202"/>
    <n v="0"/>
    <n v="0"/>
    <n v="0"/>
    <n v="0"/>
    <n v="0"/>
    <n v="0.53766349240115296"/>
    <n v="1"/>
    <n v="2.0041697473890849"/>
    <n v="0"/>
    <n v="0"/>
    <n v="0"/>
    <n v="0"/>
    <n v="0"/>
    <n v="0"/>
    <n v="0"/>
    <n v="0"/>
    <n v="6.6403803212524801E-2"/>
    <n v="0"/>
    <n v="0.264871263529384"/>
    <n v="1"/>
    <n v="1.3312750667419089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.46928023096611998"/>
    <n v="0.28778655535159903"/>
    <n v="0"/>
    <n v="0"/>
    <n v="0.126253593635547"/>
    <n v="0.39002789325821102"/>
    <n v="0"/>
    <n v="0"/>
    <n v="0.45632121742786802"/>
    <n v="1"/>
    <n v="1"/>
    <n v="3.7296694906393451"/>
    <n v="0"/>
    <n v="0"/>
    <n v="0"/>
    <n v="0"/>
    <n v="1"/>
    <n v="0"/>
    <n v="0"/>
    <n v="0"/>
    <n v="4.2403541920225003E-2"/>
    <n v="1"/>
    <n v="1"/>
    <n v="0"/>
    <n v="3.0424035419202253"/>
    <n v="0"/>
    <n v="0"/>
    <n v="0"/>
    <n v="0"/>
    <n v="0.244493927355278"/>
    <n v="0"/>
    <n v="0"/>
    <n v="0"/>
    <n v="0"/>
    <n v="0"/>
    <n v="0.73851155505107802"/>
    <n v="1"/>
    <n v="1.9830054824063561"/>
    <n v="0"/>
    <n v="0"/>
    <n v="0"/>
    <n v="0"/>
    <n v="0.72297833206397599"/>
    <n v="0"/>
    <n v="0"/>
    <n v="0"/>
    <n v="0"/>
    <n v="0"/>
    <n v="0.88895574257425702"/>
    <n v="1"/>
    <n v="2.6119340746382331"/>
    <n v="0"/>
    <n v="0"/>
    <n v="0"/>
    <n v="0"/>
    <n v="0"/>
    <n v="0"/>
    <n v="0"/>
    <n v="0"/>
    <n v="6.6422355059416599E-2"/>
    <n v="0"/>
    <n v="0.26485324940048"/>
    <n v="1"/>
    <n v="1.3312756044598966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.46928023096611998"/>
    <n v="0.28778655535159903"/>
    <n v="0"/>
    <n v="0"/>
    <n v="0.126253593635547"/>
    <n v="0.39002789325821102"/>
    <n v="0"/>
    <n v="0"/>
    <n v="0.45632121742786802"/>
    <n v="1"/>
    <n v="1"/>
    <n v="3.7296694906393451"/>
    <n v="0"/>
    <n v="0"/>
    <n v="0"/>
    <n v="0"/>
    <n v="1"/>
    <n v="0"/>
    <n v="0"/>
    <n v="0"/>
    <n v="4.2403541920225003E-2"/>
    <n v="1"/>
    <n v="1"/>
    <n v="0"/>
    <n v="3.0424035419202253"/>
    <n v="0"/>
    <n v="0"/>
    <n v="0"/>
    <n v="0"/>
    <n v="0.244493927355278"/>
    <n v="0"/>
    <n v="0"/>
    <n v="0"/>
    <n v="0"/>
    <n v="0"/>
    <n v="0.73851155505107802"/>
    <n v="1"/>
    <n v="1.9830054824063561"/>
    <n v="0"/>
    <n v="0"/>
    <n v="0"/>
    <n v="0"/>
    <n v="0.72297833206397599"/>
    <n v="0"/>
    <n v="0"/>
    <n v="0"/>
    <n v="0"/>
    <n v="0"/>
    <n v="0.88895574257425702"/>
    <n v="1"/>
    <n v="2.6119340746382331"/>
    <n v="0"/>
    <n v="0"/>
    <n v="0"/>
    <n v="0"/>
    <n v="0"/>
    <n v="0"/>
    <n v="0"/>
    <n v="0"/>
    <n v="6.6422355059416599E-2"/>
    <n v="0"/>
    <n v="0.26485324940048"/>
    <n v="1"/>
    <n v="1.3312756044598966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.46928023096611998"/>
    <n v="0.28778655535159903"/>
    <n v="0"/>
    <n v="0"/>
    <n v="0.126253593635547"/>
    <n v="0.39002789325821102"/>
    <n v="0"/>
    <n v="0"/>
    <n v="0.45632121742786802"/>
    <n v="1"/>
    <n v="1"/>
    <n v="3.7296694906393451"/>
    <n v="0"/>
    <n v="0"/>
    <n v="0"/>
    <n v="0"/>
    <n v="1"/>
    <n v="0"/>
    <n v="0"/>
    <n v="0"/>
    <n v="4.2403541920225003E-2"/>
    <n v="1"/>
    <n v="1"/>
    <n v="0"/>
    <n v="3.0424035419202253"/>
    <n v="0"/>
    <n v="0"/>
    <n v="0"/>
    <n v="0"/>
    <n v="0.244493927355278"/>
    <n v="0"/>
    <n v="0"/>
    <n v="0"/>
    <n v="0"/>
    <n v="0"/>
    <n v="0.73851155505107802"/>
    <n v="1"/>
    <n v="1.9830054824063561"/>
    <n v="0"/>
    <n v="0"/>
    <n v="0"/>
    <n v="0"/>
    <n v="0.72297833206397599"/>
    <n v="0"/>
    <n v="0"/>
    <n v="0"/>
    <n v="0"/>
    <n v="0"/>
    <n v="0.88895574257425702"/>
    <n v="1"/>
    <n v="2.6119340746382331"/>
    <n v="0"/>
    <n v="0"/>
    <n v="0"/>
    <n v="0"/>
    <n v="0"/>
    <n v="0"/>
    <n v="0"/>
    <n v="0"/>
    <n v="6.6422355059416599E-2"/>
    <n v="0"/>
    <n v="0.26485324940048"/>
    <n v="1"/>
    <n v="1.3312756044598966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0.98"/>
    <n v="0.98"/>
    <n v="0.98"/>
    <n v="0.98"/>
    <n v="0.98"/>
    <n v="0.98"/>
    <n v="0.98"/>
    <n v="0.98"/>
    <n v="0.98"/>
    <n v="0.98"/>
    <n v="0.98"/>
    <n v="1"/>
    <n v="11.7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T BG-342"/>
    <s v="AFUDC Not Eligible"/>
    <s v="Maintenance"/>
    <s v="Maintenance"/>
    <s v="Fossil Hydro"/>
    <s v="BG - Other Production Plant"/>
    <s v="~"/>
    <s v="PEF Bartow 342"/>
    <n v="0.98"/>
    <n v="0.98"/>
    <n v="0.98"/>
    <n v="0.98"/>
    <n v="0.98"/>
    <n v="0.98"/>
    <n v="0.98"/>
    <n v="0.98"/>
    <n v="0.98"/>
    <n v="0.98"/>
    <n v="0.98"/>
    <n v="1"/>
    <n v="11.7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T BG-343"/>
    <s v="AFUDC Not Eligible"/>
    <s v="Maintenance"/>
    <s v="Maintenance"/>
    <s v="Fossil Hydro"/>
    <s v="BG - Other Production Plant"/>
    <s v="~"/>
    <s v="PEF Bartow 343"/>
    <n v="0.98"/>
    <n v="0.98"/>
    <n v="0.98"/>
    <n v="0.98"/>
    <n v="0.98"/>
    <n v="0.98"/>
    <n v="0.98"/>
    <n v="0.98"/>
    <n v="0.98"/>
    <n v="0.98"/>
    <n v="0.98"/>
    <n v="1"/>
    <n v="11.7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T BG-344"/>
    <s v="AFUDC Not Eligible"/>
    <s v="Maintenance"/>
    <s v="Maintenance"/>
    <s v="Fossil Hydro"/>
    <s v="BG - Other Production Plant"/>
    <s v="~"/>
    <s v="PEF Bartow 344"/>
    <n v="0.98"/>
    <n v="0.98"/>
    <n v="0.98"/>
    <n v="0.98"/>
    <n v="0.98"/>
    <n v="0.98"/>
    <n v="0.98"/>
    <n v="0.98"/>
    <n v="0.98"/>
    <n v="0.98"/>
    <n v="0.98"/>
    <n v="1"/>
    <n v="11.7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T BG-345"/>
    <s v="AFUDC Not Eligible"/>
    <s v="Maintenance"/>
    <s v="Maintenance"/>
    <s v="Fossil Hydro"/>
    <s v="BG - Other Production Plant"/>
    <s v="~"/>
    <s v="PEF Bartow 345"/>
    <n v="0.98"/>
    <n v="0.98"/>
    <n v="0.98"/>
    <n v="0.98"/>
    <n v="0.98"/>
    <n v="0.98"/>
    <n v="0.98"/>
    <n v="0.98"/>
    <n v="0.98"/>
    <n v="0.98"/>
    <n v="0.98"/>
    <n v="1"/>
    <n v="11.7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CT BG-346"/>
    <s v="AFUDC Not Eligible"/>
    <s v="Maintenance"/>
    <s v="Maintenance"/>
    <s v="Fossil Hydro"/>
    <s v="BG - Other Production Plant"/>
    <s v="~"/>
    <s v="PEF Bartow 346"/>
    <n v="0.98"/>
    <n v="0.98"/>
    <n v="0.98"/>
    <n v="0.98"/>
    <n v="0.98"/>
    <n v="0.98"/>
    <n v="0.98"/>
    <n v="0.98"/>
    <n v="0.98"/>
    <n v="0.98"/>
    <n v="0.98"/>
    <n v="1"/>
    <n v="11.7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yboro BG-341"/>
    <s v="AFUDC Not Eligible"/>
    <s v="Maintenance"/>
    <s v="Maintenance"/>
    <s v="Fossil Hydro"/>
    <s v="BG - Other Production Plant"/>
    <s v="~"/>
    <s v="PEF Bayboro 341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yboro BG-342"/>
    <s v="AFUDC Not Eligible"/>
    <s v="Maintenance"/>
    <s v="Maintenance"/>
    <s v="Fossil Hydro"/>
    <s v="BG - Other Production Plant"/>
    <s v="~"/>
    <s v="PEF Bayboro 342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yboro BG-343"/>
    <s v="AFUDC Not Eligible"/>
    <s v="Maintenance"/>
    <s v="Maintenance"/>
    <s v="Fossil Hydro"/>
    <s v="BG - Other Production Plant"/>
    <s v="~"/>
    <s v="PEF Bayboro 34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yboro BG-344"/>
    <s v="AFUDC Not Eligible"/>
    <s v="Maintenance"/>
    <s v="Maintenance"/>
    <s v="Fossil Hydro"/>
    <s v="BG - Other Production Plant"/>
    <s v="~"/>
    <s v="PEF Bayboro 344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yboro BG-345"/>
    <s v="AFUDC Not Eligible"/>
    <s v="Maintenance"/>
    <s v="Maintenance"/>
    <s v="Fossil Hydro"/>
    <s v="BG - Other Production Plant"/>
    <s v="~"/>
    <s v="PEF Bayboro 345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yboro BG-346"/>
    <s v="AFUDC Not Eligible"/>
    <s v="Maintenance"/>
    <s v="Maintenance"/>
    <s v="Fossil Hydro"/>
    <s v="BG - Other Production Plant"/>
    <s v="~"/>
    <s v="PEF Bayboro 346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yboro BG-346.2"/>
    <s v="AFUDC Not Eligible"/>
    <s v="Maintenance"/>
    <s v="Maintenance"/>
    <s v="Fossil Hydro"/>
    <s v="BG - Other Production Plant"/>
    <s v="~"/>
    <s v="PEF Bayboro Misc 346.2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Bayboro BG-346.3"/>
    <s v="AFUDC Not Eligible"/>
    <s v="Maintenance"/>
    <s v="Maintenance"/>
    <s v="Fossil Hydro"/>
    <s v="BG - Other Production Plant"/>
    <s v="~"/>
    <s v="PEF Bayboro Misc 346.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apital Challenge"/>
    <s v="AFUDC Not Eligible"/>
    <s v="Maintenance"/>
    <s v="Fossil Hydro"/>
    <s v="Fossil Hydro"/>
    <s v="CC - Capital Challenge"/>
    <s v="~"/>
    <s v="PEF Model Depr Group Fossil Plant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.77846844166864804"/>
    <n v="1"/>
    <n v="1"/>
    <n v="0"/>
    <n v="1"/>
    <n v="4.7784684416686485"/>
    <n v="0"/>
    <n v="0"/>
    <n v="0"/>
    <n v="0"/>
    <n v="0"/>
    <n v="0"/>
    <n v="0.77933618682345396"/>
    <n v="0.68647685558470695"/>
    <n v="0"/>
    <n v="0"/>
    <n v="1"/>
    <n v="0"/>
    <n v="2.4658130424081608"/>
    <n v="0"/>
    <n v="0"/>
    <n v="0"/>
    <n v="0"/>
    <n v="0"/>
    <n v="1"/>
    <n v="0"/>
    <n v="0.54135601621895602"/>
    <n v="0.40813035985808399"/>
    <n v="0"/>
    <n v="0"/>
    <n v="1"/>
    <n v="2.94948637607704"/>
    <n v="0"/>
    <n v="0"/>
    <n v="0.16240461840383799"/>
    <n v="0"/>
    <n v="0"/>
    <n v="1"/>
    <n v="7.2370571303968595E-2"/>
    <n v="0"/>
    <n v="0.22038317051897099"/>
    <n v="0"/>
    <n v="1"/>
    <n v="1"/>
    <n v="3.4551583602267772"/>
    <n v="0"/>
    <n v="0"/>
    <n v="0"/>
    <n v="0"/>
    <n v="0"/>
    <n v="1"/>
    <n v="1"/>
    <n v="0"/>
    <n v="0.22506296572280199"/>
    <n v="0"/>
    <n v="1"/>
    <n v="1"/>
    <n v="4.2250629657228025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.77846844166864804"/>
    <n v="1"/>
    <n v="1"/>
    <n v="0"/>
    <n v="1"/>
    <n v="4.7784684416686485"/>
    <n v="0"/>
    <n v="0"/>
    <n v="0"/>
    <n v="0"/>
    <n v="0"/>
    <n v="0"/>
    <n v="0.77933618682345396"/>
    <n v="0.68647685558470695"/>
    <n v="0"/>
    <n v="0"/>
    <n v="1"/>
    <n v="0"/>
    <n v="2.4658130424081608"/>
    <n v="0"/>
    <n v="0"/>
    <n v="0"/>
    <n v="0"/>
    <n v="0"/>
    <n v="1"/>
    <n v="0"/>
    <n v="0.54135601621895602"/>
    <n v="0.40813035985808399"/>
    <n v="0"/>
    <n v="0"/>
    <n v="1"/>
    <n v="2.94948637607704"/>
    <n v="0"/>
    <n v="0"/>
    <n v="0.16240461840383799"/>
    <n v="0"/>
    <n v="0"/>
    <n v="1"/>
    <n v="7.2370571303968595E-2"/>
    <n v="0"/>
    <n v="0.22038317051897099"/>
    <n v="0"/>
    <n v="1"/>
    <n v="1"/>
    <n v="3.4551583602267772"/>
    <n v="0"/>
    <n v="0"/>
    <n v="0"/>
    <n v="0"/>
    <n v="0"/>
    <n v="1"/>
    <n v="1"/>
    <n v="0"/>
    <n v="0.22506296572280199"/>
    <n v="0"/>
    <n v="1"/>
    <n v="1"/>
    <n v="4.2250629657228025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.77846844166864804"/>
    <n v="1"/>
    <n v="1"/>
    <n v="0"/>
    <n v="1"/>
    <n v="4.7784684416686485"/>
    <n v="0"/>
    <n v="0"/>
    <n v="0"/>
    <n v="0"/>
    <n v="0"/>
    <n v="0"/>
    <n v="0.77933618682345396"/>
    <n v="0.68647685558470695"/>
    <n v="0"/>
    <n v="0"/>
    <n v="1"/>
    <n v="0"/>
    <n v="2.4658130424081608"/>
    <n v="0"/>
    <n v="0"/>
    <n v="0"/>
    <n v="0"/>
    <n v="0"/>
    <n v="1"/>
    <n v="0"/>
    <n v="0.54135601621895602"/>
    <n v="0.40813035985808399"/>
    <n v="0"/>
    <n v="0"/>
    <n v="1"/>
    <n v="2.94948637607704"/>
    <n v="0"/>
    <n v="0"/>
    <n v="0.16240461840383799"/>
    <n v="0"/>
    <n v="0"/>
    <n v="1"/>
    <n v="7.2370571303968595E-2"/>
    <n v="0"/>
    <n v="0.22038317051897099"/>
    <n v="0"/>
    <n v="1"/>
    <n v="1"/>
    <n v="3.4551583602267772"/>
    <n v="0"/>
    <n v="0"/>
    <n v="0"/>
    <n v="0"/>
    <n v="0"/>
    <n v="1"/>
    <n v="1"/>
    <n v="0"/>
    <n v="0.22506296572280199"/>
    <n v="0"/>
    <n v="1"/>
    <n v="1"/>
    <n v="4.2250629657228025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.77846844166864804"/>
    <n v="1"/>
    <n v="1"/>
    <n v="0"/>
    <n v="1"/>
    <n v="4.7784684416686485"/>
    <n v="0"/>
    <n v="0"/>
    <n v="0"/>
    <n v="0"/>
    <n v="0"/>
    <n v="0"/>
    <n v="0.77933618682345396"/>
    <n v="0.68647685558470695"/>
    <n v="0"/>
    <n v="0"/>
    <n v="1"/>
    <n v="0"/>
    <n v="2.4658130424081608"/>
    <n v="0"/>
    <n v="0"/>
    <n v="0"/>
    <n v="0"/>
    <n v="0"/>
    <n v="1"/>
    <n v="0"/>
    <n v="0.54135601621895602"/>
    <n v="0.40813035985808399"/>
    <n v="0"/>
    <n v="0"/>
    <n v="1"/>
    <n v="2.94948637607704"/>
    <n v="0"/>
    <n v="0"/>
    <n v="0.16240461840383799"/>
    <n v="0"/>
    <n v="0"/>
    <n v="1"/>
    <n v="7.2370571303968595E-2"/>
    <n v="0"/>
    <n v="0.22038317051897099"/>
    <n v="0"/>
    <n v="1"/>
    <n v="1"/>
    <n v="3.4551583602267772"/>
    <n v="0"/>
    <n v="0"/>
    <n v="0"/>
    <n v="0"/>
    <n v="0"/>
    <n v="1"/>
    <n v="1"/>
    <n v="0"/>
    <n v="0.22506296572280199"/>
    <n v="0"/>
    <n v="1"/>
    <n v="1"/>
    <n v="4.2250629657228025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CC BA-343.1"/>
    <s v="AFUDC Not Eligible"/>
    <s v="Maintenance"/>
    <s v="Maintenance"/>
    <s v="Fossil Hydro"/>
    <s v="BA - Fossil Steam Plants "/>
    <s v="~"/>
    <s v="PEF CITRUS CC 343.1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.77846844166864804"/>
    <n v="1"/>
    <n v="1"/>
    <n v="0"/>
    <n v="1"/>
    <n v="4.7784684416686485"/>
    <n v="0"/>
    <n v="0"/>
    <n v="0"/>
    <n v="0"/>
    <n v="0"/>
    <n v="0"/>
    <n v="0.77933618682345396"/>
    <n v="0.68647685558470695"/>
    <n v="0"/>
    <n v="0"/>
    <n v="1"/>
    <n v="0"/>
    <n v="2.4658130424081608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.57814341078901699"/>
    <n v="0"/>
    <n v="1"/>
    <n v="1"/>
    <n v="2.5781434107890169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.77846844166864804"/>
    <n v="1"/>
    <n v="1"/>
    <n v="0"/>
    <n v="1"/>
    <n v="4.7784684416686485"/>
    <n v="0"/>
    <n v="0"/>
    <n v="0"/>
    <n v="0"/>
    <n v="0"/>
    <n v="0"/>
    <n v="0.77933618682345396"/>
    <n v="0.68647685558470695"/>
    <n v="0"/>
    <n v="0"/>
    <n v="1"/>
    <n v="0"/>
    <n v="2.4658130424081608"/>
    <n v="0"/>
    <n v="0"/>
    <n v="0"/>
    <n v="0"/>
    <n v="0"/>
    <n v="1"/>
    <n v="0"/>
    <n v="0.54135601621895602"/>
    <n v="0.40813035985808399"/>
    <n v="0"/>
    <n v="0"/>
    <n v="1"/>
    <n v="2.94948637607704"/>
    <n v="0"/>
    <n v="0"/>
    <n v="0.16240461840383799"/>
    <n v="0"/>
    <n v="0"/>
    <n v="1"/>
    <n v="7.2370571303968595E-2"/>
    <n v="0"/>
    <n v="0.22038317051897099"/>
    <n v="0"/>
    <n v="1"/>
    <n v="1"/>
    <n v="3.4551583602267772"/>
    <n v="0"/>
    <n v="0"/>
    <n v="0"/>
    <n v="0"/>
    <n v="0"/>
    <n v="1"/>
    <n v="1"/>
    <n v="0"/>
    <n v="0.22506296572280199"/>
    <n v="0"/>
    <n v="1"/>
    <n v="1"/>
    <n v="4.2250629657228025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.77846844166864804"/>
    <n v="1"/>
    <n v="1"/>
    <n v="0"/>
    <n v="1"/>
    <n v="4.7784684416686485"/>
    <n v="0"/>
    <n v="0"/>
    <n v="0"/>
    <n v="0"/>
    <n v="0"/>
    <n v="0"/>
    <n v="0.77933618682345396"/>
    <n v="0.68647685558470695"/>
    <n v="0"/>
    <n v="0"/>
    <n v="1"/>
    <n v="0"/>
    <n v="2.4658130424081608"/>
    <n v="0"/>
    <n v="0"/>
    <n v="0"/>
    <n v="0"/>
    <n v="0"/>
    <n v="1"/>
    <n v="0"/>
    <n v="0.54135601621895602"/>
    <n v="0.40813035985808399"/>
    <n v="0"/>
    <n v="0"/>
    <n v="1"/>
    <n v="2.94948637607704"/>
    <n v="0"/>
    <n v="0"/>
    <n v="0.16240461840383799"/>
    <n v="0"/>
    <n v="0"/>
    <n v="1"/>
    <n v="7.2370571303968595E-2"/>
    <n v="0"/>
    <n v="0.22038317051897099"/>
    <n v="0"/>
    <n v="1"/>
    <n v="1"/>
    <n v="3.4551583602267772"/>
    <n v="0"/>
    <n v="0"/>
    <n v="0"/>
    <n v="0"/>
    <n v="0"/>
    <n v="1"/>
    <n v="1"/>
    <n v="0"/>
    <n v="0.22506296572280199"/>
    <n v="0"/>
    <n v="1"/>
    <n v="1"/>
    <n v="4.2250629657228025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.77846844166864804"/>
    <n v="1"/>
    <n v="1"/>
    <n v="0"/>
    <n v="1"/>
    <n v="4.7784684416686485"/>
    <n v="0"/>
    <n v="0"/>
    <n v="0"/>
    <n v="0"/>
    <n v="0"/>
    <n v="0"/>
    <n v="0.77933618682345396"/>
    <n v="0.68647685558470695"/>
    <n v="0"/>
    <n v="0"/>
    <n v="1"/>
    <n v="0"/>
    <n v="2.4658130424081608"/>
    <n v="0"/>
    <n v="0"/>
    <n v="0"/>
    <n v="0"/>
    <n v="0"/>
    <n v="1"/>
    <n v="0"/>
    <n v="0.54135601621895602"/>
    <n v="0.40813035985808399"/>
    <n v="0"/>
    <n v="0"/>
    <n v="1"/>
    <n v="2.94948637607704"/>
    <n v="0"/>
    <n v="0"/>
    <n v="0.16240461840383799"/>
    <n v="0"/>
    <n v="0"/>
    <n v="1"/>
    <n v="7.2370571303968595E-2"/>
    <n v="0"/>
    <n v="0.22038317051897099"/>
    <n v="0"/>
    <n v="1"/>
    <n v="1"/>
    <n v="3.4551583602267772"/>
    <n v="0"/>
    <n v="0"/>
    <n v="0"/>
    <n v="0"/>
    <n v="0"/>
    <n v="1"/>
    <n v="1"/>
    <n v="0"/>
    <n v="0.22506296572280199"/>
    <n v="0"/>
    <n v="1"/>
    <n v="1"/>
    <n v="4.2250629657228025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 1&amp;2 "/>
    <s v="AFUDC Not Eligible"/>
    <s v="Maintenance"/>
    <s v="Fossil Hydro"/>
    <s v="Fossil Hydro"/>
    <s v="BA - Fossil Steam Plants "/>
    <s v="~"/>
    <s v="PEF CR4&amp;5 Access. Elec Equip 315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9.7356081482244394E-2"/>
    <n v="1.9916687114449101"/>
    <n v="0"/>
    <n v="0"/>
    <n v="0"/>
    <n v="0"/>
    <n v="0.950013438451633"/>
    <n v="1"/>
    <n v="4.0390382313787878"/>
    <n v="0"/>
    <n v="0"/>
    <n v="1"/>
    <n v="1"/>
    <n v="1"/>
    <n v="0"/>
    <n v="0"/>
    <n v="0"/>
    <n v="0"/>
    <n v="1"/>
    <n v="1"/>
    <n v="0"/>
    <n v="5"/>
    <n v="0"/>
    <n v="0"/>
    <n v="1"/>
    <n v="1"/>
    <n v="0"/>
    <n v="0"/>
    <n v="0"/>
    <n v="0.760424323790721"/>
    <n v="0"/>
    <n v="0.16404461994076999"/>
    <n v="0"/>
    <n v="1"/>
    <n v="3.9244689437314908"/>
    <n v="0"/>
    <n v="0"/>
    <n v="1"/>
    <n v="0.73065440092165901"/>
    <n v="0"/>
    <n v="0"/>
    <n v="0"/>
    <n v="0"/>
    <n v="0"/>
    <n v="0"/>
    <n v="0.54803981566820303"/>
    <n v="1"/>
    <n v="3.2786942165898618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9.7356081482244394E-2"/>
    <n v="1.9916687114449101"/>
    <n v="0"/>
    <n v="0"/>
    <n v="0"/>
    <n v="0"/>
    <n v="0.950013438451633"/>
    <n v="1"/>
    <n v="4.0390382313787878"/>
    <n v="0"/>
    <n v="0"/>
    <n v="1"/>
    <n v="1"/>
    <n v="1"/>
    <n v="0"/>
    <n v="0"/>
    <n v="0"/>
    <n v="0"/>
    <n v="1"/>
    <n v="1"/>
    <n v="0"/>
    <n v="5"/>
    <n v="0"/>
    <n v="0"/>
    <n v="1"/>
    <n v="1"/>
    <n v="0"/>
    <n v="0"/>
    <n v="0"/>
    <n v="0.760424323790721"/>
    <n v="0"/>
    <n v="0.16404461994076999"/>
    <n v="0"/>
    <n v="1"/>
    <n v="3.9244689437314908"/>
    <n v="0"/>
    <n v="0"/>
    <n v="1"/>
    <n v="0.73065440092165901"/>
    <n v="0"/>
    <n v="0"/>
    <n v="0"/>
    <n v="0"/>
    <n v="0"/>
    <n v="0"/>
    <n v="0.54803981566820303"/>
    <n v="1"/>
    <n v="3.2786942165898618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9.7356081482244394E-2"/>
    <n v="1.9916687114449101"/>
    <n v="0"/>
    <n v="0"/>
    <n v="0"/>
    <n v="0"/>
    <n v="0.950013438451633"/>
    <n v="1"/>
    <n v="4.0390382313787878"/>
    <n v="0"/>
    <n v="0"/>
    <n v="1"/>
    <n v="1"/>
    <n v="1"/>
    <n v="0"/>
    <n v="0"/>
    <n v="0"/>
    <n v="0"/>
    <n v="1"/>
    <n v="1"/>
    <n v="0"/>
    <n v="5"/>
    <n v="0"/>
    <n v="0"/>
    <n v="1"/>
    <n v="1"/>
    <n v="0"/>
    <n v="0"/>
    <n v="0"/>
    <n v="0.760424323790721"/>
    <n v="0"/>
    <n v="0.16404461994076999"/>
    <n v="0"/>
    <n v="1"/>
    <n v="3.9244689437314908"/>
    <n v="0"/>
    <n v="0"/>
    <n v="1"/>
    <n v="0.73065440092165901"/>
    <n v="0"/>
    <n v="0"/>
    <n v="0"/>
    <n v="0"/>
    <n v="0"/>
    <n v="0"/>
    <n v="0.54803981566820303"/>
    <n v="1"/>
    <n v="3.2786942165898618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9.7356081482244394E-2"/>
    <n v="1.9916687114449101"/>
    <n v="0"/>
    <n v="0"/>
    <n v="0"/>
    <n v="0"/>
    <n v="0.950013438451633"/>
    <n v="1"/>
    <n v="4.0390382313787878"/>
    <n v="0"/>
    <n v="0"/>
    <n v="1"/>
    <n v="1"/>
    <n v="1"/>
    <n v="0"/>
    <n v="0"/>
    <n v="0"/>
    <n v="0"/>
    <n v="1"/>
    <n v="1"/>
    <n v="0"/>
    <n v="5"/>
    <n v="0"/>
    <n v="0"/>
    <n v="1"/>
    <n v="1"/>
    <n v="0"/>
    <n v="0"/>
    <n v="0"/>
    <n v="0.760424323790721"/>
    <n v="0"/>
    <n v="0.16404461994076999"/>
    <n v="0"/>
    <n v="1"/>
    <n v="3.9244689437314908"/>
    <n v="0"/>
    <n v="0"/>
    <n v="1"/>
    <n v="0.73065440092165901"/>
    <n v="0"/>
    <n v="0"/>
    <n v="0"/>
    <n v="0"/>
    <n v="0"/>
    <n v="0"/>
    <n v="0.54803981566820303"/>
    <n v="1"/>
    <n v="3.2786942165898618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9.7356081482244394E-2"/>
    <n v="1.9916687114449101"/>
    <n v="0"/>
    <n v="0"/>
    <n v="0"/>
    <n v="0"/>
    <n v="0.950013438451633"/>
    <n v="1"/>
    <n v="4.0390382313787878"/>
    <n v="0"/>
    <n v="0"/>
    <n v="1"/>
    <n v="1"/>
    <n v="1"/>
    <n v="0"/>
    <n v="0"/>
    <n v="0"/>
    <n v="0"/>
    <n v="1"/>
    <n v="1"/>
    <n v="0"/>
    <n v="5"/>
    <n v="0"/>
    <n v="0"/>
    <n v="1"/>
    <n v="1"/>
    <n v="0"/>
    <n v="0"/>
    <n v="0"/>
    <n v="0.760424323790721"/>
    <n v="0"/>
    <n v="0.16404461994076999"/>
    <n v="0"/>
    <n v="1"/>
    <n v="3.9244689437314908"/>
    <n v="0"/>
    <n v="0"/>
    <n v="1"/>
    <n v="0.73065440092165901"/>
    <n v="0"/>
    <n v="0"/>
    <n v="0"/>
    <n v="0"/>
    <n v="0"/>
    <n v="0"/>
    <n v="0.54803981566820303"/>
    <n v="1"/>
    <n v="3.2786942165898618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 4&amp;5-316.2"/>
    <s v="AFUDC Not Eligible"/>
    <s v="Maintenance"/>
    <s v="Maintenance"/>
    <s v="Fossil Hydro"/>
    <s v="BA - Fossil Steam Plants "/>
    <s v="~"/>
    <s v="PEF CR4&amp;5 Misc 316.2"/>
    <n v="0"/>
    <n v="0"/>
    <n v="0"/>
    <n v="0"/>
    <n v="0"/>
    <n v="0"/>
    <n v="0"/>
    <n v="0"/>
    <n v="0"/>
    <n v="0"/>
    <n v="0"/>
    <n v="0"/>
    <n v="0"/>
    <n v="0"/>
    <n v="0"/>
    <n v="0"/>
    <n v="0"/>
    <n v="9.7356081482244394E-2"/>
    <n v="1.9916687114449101"/>
    <n v="0"/>
    <n v="0"/>
    <n v="0"/>
    <n v="0"/>
    <n v="0.950013438451633"/>
    <n v="1"/>
    <n v="4.0390382313787878"/>
    <n v="0"/>
    <n v="0"/>
    <n v="1"/>
    <n v="1"/>
    <n v="1"/>
    <n v="0"/>
    <n v="0"/>
    <n v="0"/>
    <n v="0"/>
    <n v="1"/>
    <n v="1"/>
    <n v="0"/>
    <n v="5"/>
    <n v="0"/>
    <n v="0"/>
    <n v="0.44514191242922302"/>
    <n v="1"/>
    <n v="0"/>
    <n v="0"/>
    <n v="0"/>
    <n v="0.61901840502828798"/>
    <n v="0"/>
    <n v="0.52938131011939105"/>
    <n v="0"/>
    <n v="1"/>
    <n v="3.5935416275769021"/>
    <n v="0"/>
    <n v="0"/>
    <n v="1"/>
    <n v="1"/>
    <n v="0"/>
    <n v="0"/>
    <n v="0"/>
    <n v="0"/>
    <n v="0"/>
    <n v="0"/>
    <n v="1"/>
    <n v="1"/>
    <n v="4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 4&amp;5-316.3"/>
    <s v="AFUDC Not Eligible"/>
    <s v="Maintenance"/>
    <s v="Maintenance"/>
    <s v="Fossil Hydro"/>
    <s v="BA - Fossil Steam Plants "/>
    <s v="~"/>
    <s v="PEF CR4&amp;5 Misc 316.3"/>
    <n v="0"/>
    <n v="0"/>
    <n v="0"/>
    <n v="0"/>
    <n v="0"/>
    <n v="0"/>
    <n v="0"/>
    <n v="0"/>
    <n v="0"/>
    <n v="0"/>
    <n v="0"/>
    <n v="0"/>
    <n v="0"/>
    <n v="0"/>
    <n v="0"/>
    <n v="0"/>
    <n v="0"/>
    <n v="9.7356081482244394E-2"/>
    <n v="1.9916687114449101"/>
    <n v="0"/>
    <n v="0"/>
    <n v="0"/>
    <n v="0"/>
    <n v="0.950013438451633"/>
    <n v="1"/>
    <n v="4.0390382313787878"/>
    <n v="0"/>
    <n v="0"/>
    <n v="1"/>
    <n v="1"/>
    <n v="1"/>
    <n v="0"/>
    <n v="0"/>
    <n v="0"/>
    <n v="0"/>
    <n v="1"/>
    <n v="1"/>
    <n v="0"/>
    <n v="5"/>
    <n v="0"/>
    <n v="0"/>
    <n v="0.44514191242922302"/>
    <n v="1"/>
    <n v="0"/>
    <n v="0"/>
    <n v="0"/>
    <n v="0.61901840502828798"/>
    <n v="0"/>
    <n v="0.52938131011939105"/>
    <n v="0"/>
    <n v="1"/>
    <n v="3.5935416275769021"/>
    <n v="0"/>
    <n v="0"/>
    <n v="1"/>
    <n v="1"/>
    <n v="0"/>
    <n v="0"/>
    <n v="0"/>
    <n v="0"/>
    <n v="0"/>
    <n v="0"/>
    <n v="1"/>
    <n v="1"/>
    <n v="4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ystal River BD"/>
    <s v="AFUDC Not Eligible"/>
    <s v="Maintenance"/>
    <s v="Fossil Hydro"/>
    <s v="Fossil Hydro"/>
    <s v="BG - Other Production Plant"/>
    <s v="~"/>
    <s v="PEF Model Depr Group Fossil Plant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CTA"/>
    <s v="AFUDC Not Eligible"/>
    <s v="Maintenance"/>
    <s v="Fossil Hydro"/>
    <s v="Fossil Hydro"/>
    <s v="SA - Gen. Bldg. &amp; Oper. Centers"/>
    <s v="~"/>
    <s v="PEF Model Depr Group Energy Supply CTA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9440902910914797"/>
    <n v="0"/>
    <n v="0"/>
    <n v="1"/>
    <n v="1"/>
    <n v="1"/>
    <n v="1"/>
    <n v="4.9944090291091481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9440902910914797"/>
    <n v="0"/>
    <n v="0"/>
    <n v="1"/>
    <n v="1"/>
    <n v="1"/>
    <n v="1"/>
    <n v="4.9944090291091481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9440902910914797"/>
    <n v="0"/>
    <n v="0"/>
    <n v="1"/>
    <n v="1"/>
    <n v="1"/>
    <n v="1"/>
    <n v="4.9944090291091481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9440902910914797"/>
    <n v="0"/>
    <n v="0"/>
    <n v="1"/>
    <n v="1"/>
    <n v="1"/>
    <n v="1"/>
    <n v="4.9944090291091481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9440902910914797"/>
    <n v="0"/>
    <n v="0"/>
    <n v="1"/>
    <n v="1"/>
    <n v="1"/>
    <n v="1"/>
    <n v="4.9944090291091481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9440902910914797"/>
    <n v="0"/>
    <n v="0"/>
    <n v="1"/>
    <n v="1"/>
    <n v="1"/>
    <n v="1"/>
    <n v="4.9944090291091481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AL"/>
    <s v="AFUDC Not Eligible"/>
    <s v="Maintenance"/>
    <s v="Fossil Hydro"/>
    <s v="Fossil Hydro"/>
    <s v="BG - Other Production Plant"/>
    <s v="~"/>
    <s v="PEF Model Depr Group Fossil Plant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.25257412268844998"/>
    <n v="0.25257412268844998"/>
    <n v="0"/>
    <n v="0"/>
    <n v="0"/>
    <n v="1"/>
    <n v="0.65098053114514798"/>
    <n v="0"/>
    <n v="0"/>
    <n v="0"/>
    <n v="0"/>
    <n v="0"/>
    <n v="0"/>
    <n v="0"/>
    <n v="1.650980531145148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.25257412268844998"/>
    <n v="0.25257412268844998"/>
    <n v="0"/>
    <n v="0"/>
    <n v="0"/>
    <n v="1"/>
    <n v="0.65098053114514798"/>
    <n v="0"/>
    <n v="0"/>
    <n v="0"/>
    <n v="0"/>
    <n v="0"/>
    <n v="0"/>
    <n v="0"/>
    <n v="1.650980531145148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.25257412268844998"/>
    <n v="0.25257412268844998"/>
    <n v="0"/>
    <n v="0"/>
    <n v="0"/>
    <n v="1"/>
    <n v="0.65098053114514798"/>
    <n v="0"/>
    <n v="0"/>
    <n v="0"/>
    <n v="0"/>
    <n v="0"/>
    <n v="0"/>
    <n v="0"/>
    <n v="1.650980531145148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.25257412268844998"/>
    <n v="0.25257412268844998"/>
    <n v="0"/>
    <n v="0"/>
    <n v="0"/>
    <n v="1"/>
    <n v="0.65098053114514798"/>
    <n v="0"/>
    <n v="0"/>
    <n v="0"/>
    <n v="0"/>
    <n v="0"/>
    <n v="0"/>
    <n v="0"/>
    <n v="1.650980531145148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.25257412268844998"/>
    <n v="0.25257412268844998"/>
    <n v="0"/>
    <n v="0"/>
    <n v="0"/>
    <n v="1"/>
    <n v="0.65098053114514798"/>
    <n v="0"/>
    <n v="0"/>
    <n v="0"/>
    <n v="0"/>
    <n v="0"/>
    <n v="0"/>
    <n v="0"/>
    <n v="1.650980531145148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.25257412268844998"/>
    <n v="0.25257412268844998"/>
    <n v="0"/>
    <n v="0"/>
    <n v="0"/>
    <n v="1"/>
    <n v="0.65098053114514798"/>
    <n v="0"/>
    <n v="0"/>
    <n v="0"/>
    <n v="0"/>
    <n v="0"/>
    <n v="0"/>
    <n v="0"/>
    <n v="1.650980531145148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.118815888396896"/>
    <n v="0"/>
    <n v="0"/>
    <n v="0"/>
    <n v="0.62806465833132996"/>
    <n v="1.7468805467282258"/>
    <n v="0"/>
    <n v="0"/>
    <n v="0"/>
    <n v="0"/>
    <n v="0.73573909979149799"/>
    <n v="1"/>
    <n v="0"/>
    <n v="0"/>
    <n v="0"/>
    <n v="0"/>
    <n v="1"/>
    <n v="0"/>
    <n v="2.7357390997914979"/>
    <n v="0"/>
    <n v="0"/>
    <n v="0"/>
    <n v="0"/>
    <n v="1"/>
    <n v="1"/>
    <n v="0"/>
    <n v="0"/>
    <n v="0"/>
    <n v="0"/>
    <n v="0"/>
    <n v="1"/>
    <n v="3"/>
    <n v="0"/>
    <n v="0"/>
    <n v="0"/>
    <n v="0"/>
    <n v="1"/>
    <n v="1"/>
    <n v="0"/>
    <n v="0"/>
    <n v="0"/>
    <n v="0"/>
    <n v="0"/>
    <n v="1"/>
    <n v="3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.118815888396896"/>
    <n v="0"/>
    <n v="0"/>
    <n v="0"/>
    <n v="0.62806465833132996"/>
    <n v="1.7468805467282258"/>
    <n v="0"/>
    <n v="0"/>
    <n v="0"/>
    <n v="0"/>
    <n v="0.73573909979149799"/>
    <n v="1"/>
    <n v="0"/>
    <n v="0"/>
    <n v="0"/>
    <n v="0"/>
    <n v="1"/>
    <n v="0"/>
    <n v="2.7357390997914979"/>
    <n v="0"/>
    <n v="0"/>
    <n v="0"/>
    <n v="0"/>
    <n v="1"/>
    <n v="1"/>
    <n v="0"/>
    <n v="0"/>
    <n v="0"/>
    <n v="0"/>
    <n v="0"/>
    <n v="1"/>
    <n v="3"/>
    <n v="0"/>
    <n v="0"/>
    <n v="0.95306726744185999"/>
    <n v="0"/>
    <n v="1"/>
    <n v="1"/>
    <n v="0"/>
    <n v="0"/>
    <n v="0"/>
    <n v="0"/>
    <n v="0"/>
    <n v="1"/>
    <n v="3.9530672674418601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.118815888396896"/>
    <n v="0"/>
    <n v="0"/>
    <n v="0"/>
    <n v="0.62806465833132996"/>
    <n v="1.7468805467282258"/>
    <n v="0"/>
    <n v="0"/>
    <n v="0"/>
    <n v="0"/>
    <n v="0.73573909979149799"/>
    <n v="1"/>
    <n v="0"/>
    <n v="0"/>
    <n v="0"/>
    <n v="0"/>
    <n v="1"/>
    <n v="0"/>
    <n v="2.7357390997914979"/>
    <n v="0"/>
    <n v="0"/>
    <n v="0"/>
    <n v="0"/>
    <n v="1"/>
    <n v="1"/>
    <n v="0"/>
    <n v="0"/>
    <n v="0"/>
    <n v="0"/>
    <n v="0"/>
    <n v="1"/>
    <n v="3"/>
    <n v="0"/>
    <n v="0"/>
    <n v="0.95306726744185999"/>
    <n v="0"/>
    <n v="1"/>
    <n v="1"/>
    <n v="0"/>
    <n v="0"/>
    <n v="0"/>
    <n v="0"/>
    <n v="0"/>
    <n v="1"/>
    <n v="3.9530672674418601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.118815888396896"/>
    <n v="0"/>
    <n v="0"/>
    <n v="0"/>
    <n v="0.62806465833132996"/>
    <n v="1.7468805467282258"/>
    <n v="0"/>
    <n v="0"/>
    <n v="0"/>
    <n v="0"/>
    <n v="0.73573909979149799"/>
    <n v="1"/>
    <n v="0"/>
    <n v="0"/>
    <n v="0"/>
    <n v="0"/>
    <n v="1"/>
    <n v="0"/>
    <n v="2.7357390997914979"/>
    <n v="0"/>
    <n v="0"/>
    <n v="0"/>
    <n v="0"/>
    <n v="1"/>
    <n v="1"/>
    <n v="0"/>
    <n v="0"/>
    <n v="0"/>
    <n v="0"/>
    <n v="0"/>
    <n v="1"/>
    <n v="3"/>
    <n v="0"/>
    <n v="0"/>
    <n v="0.95306726744185999"/>
    <n v="0"/>
    <n v="1"/>
    <n v="1"/>
    <n v="0"/>
    <n v="0"/>
    <n v="0"/>
    <n v="0"/>
    <n v="0"/>
    <n v="1"/>
    <n v="3.9530672674418601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BG-343.1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.604031372881356"/>
    <n v="0"/>
    <n v="1"/>
    <n v="1"/>
    <n v="0"/>
    <n v="0"/>
    <n v="0"/>
    <n v="0"/>
    <n v="0"/>
    <n v="0.32366771159874602"/>
    <n v="2.9276990844801021"/>
    <n v="0"/>
    <n v="0"/>
    <n v="0"/>
    <n v="0"/>
    <n v="1"/>
    <n v="1"/>
    <n v="0"/>
    <n v="0"/>
    <n v="0"/>
    <n v="0"/>
    <n v="0"/>
    <n v="0"/>
    <n v="2"/>
    <n v="0"/>
    <n v="0"/>
    <n v="0"/>
    <n v="0"/>
    <n v="1"/>
    <n v="1"/>
    <n v="0"/>
    <n v="0"/>
    <n v="0"/>
    <n v="0"/>
    <n v="0"/>
    <n v="0"/>
    <n v="2"/>
    <n v="0"/>
    <n v="0"/>
    <n v="0.66719537530663497"/>
    <n v="0"/>
    <n v="0"/>
    <n v="1"/>
    <n v="0"/>
    <n v="0"/>
    <n v="0"/>
    <n v="0"/>
    <n v="0"/>
    <n v="0"/>
    <n v="1.6671953753066351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.118815888396896"/>
    <n v="0"/>
    <n v="0"/>
    <n v="0"/>
    <n v="0.62806465833132996"/>
    <n v="1.7468805467282258"/>
    <n v="0"/>
    <n v="0"/>
    <n v="0"/>
    <n v="0"/>
    <n v="0.73573909979149799"/>
    <n v="1"/>
    <n v="0"/>
    <n v="0"/>
    <n v="0"/>
    <n v="0"/>
    <n v="1"/>
    <n v="0"/>
    <n v="2.7357390997914979"/>
    <n v="0"/>
    <n v="0"/>
    <n v="0"/>
    <n v="0"/>
    <n v="1"/>
    <n v="1"/>
    <n v="0"/>
    <n v="0"/>
    <n v="0"/>
    <n v="0"/>
    <n v="0"/>
    <n v="1"/>
    <n v="3"/>
    <n v="0"/>
    <n v="0"/>
    <n v="0.95306726744185999"/>
    <n v="0"/>
    <n v="1"/>
    <n v="1"/>
    <n v="0"/>
    <n v="0"/>
    <n v="0"/>
    <n v="0"/>
    <n v="0"/>
    <n v="1"/>
    <n v="3.9530672674418601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.118815888396896"/>
    <n v="0"/>
    <n v="0"/>
    <n v="0"/>
    <n v="0.62806465833132996"/>
    <n v="1.7468805467282258"/>
    <n v="0"/>
    <n v="0"/>
    <n v="0"/>
    <n v="0"/>
    <n v="0.73573909979149799"/>
    <n v="1"/>
    <n v="0"/>
    <n v="0"/>
    <n v="0"/>
    <n v="0"/>
    <n v="1"/>
    <n v="0"/>
    <n v="2.7357390997914979"/>
    <n v="0"/>
    <n v="0"/>
    <n v="0"/>
    <n v="0"/>
    <n v="1"/>
    <n v="1"/>
    <n v="0"/>
    <n v="0"/>
    <n v="0"/>
    <n v="0"/>
    <n v="0"/>
    <n v="1"/>
    <n v="3"/>
    <n v="0"/>
    <n v="0"/>
    <n v="0.95306726744185999"/>
    <n v="0"/>
    <n v="1"/>
    <n v="1"/>
    <n v="0"/>
    <n v="0"/>
    <n v="0"/>
    <n v="0"/>
    <n v="0"/>
    <n v="1"/>
    <n v="3.9530672674418601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.118815888396896"/>
    <n v="0"/>
    <n v="0"/>
    <n v="0"/>
    <n v="0.62806465833132996"/>
    <n v="1.7468805467282258"/>
    <n v="0"/>
    <n v="0"/>
    <n v="0"/>
    <n v="0"/>
    <n v="0.73573909979149799"/>
    <n v="1"/>
    <n v="0"/>
    <n v="0"/>
    <n v="0"/>
    <n v="0"/>
    <n v="1"/>
    <n v="0"/>
    <n v="2.7357390997914979"/>
    <n v="0"/>
    <n v="0"/>
    <n v="0"/>
    <n v="0"/>
    <n v="1"/>
    <n v="1"/>
    <n v="0"/>
    <n v="0"/>
    <n v="0"/>
    <n v="0"/>
    <n v="0"/>
    <n v="1"/>
    <n v="3"/>
    <n v="0"/>
    <n v="0"/>
    <n v="0.95306726744185999"/>
    <n v="0"/>
    <n v="1"/>
    <n v="1"/>
    <n v="0"/>
    <n v="0"/>
    <n v="0"/>
    <n v="0"/>
    <n v="0"/>
    <n v="1"/>
    <n v="3.9530672674418601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BG-346.2"/>
    <s v="AFUDC Not Eligible"/>
    <s v="Maintenance"/>
    <s v="Maintenance"/>
    <s v="Fossil Hydro"/>
    <s v="BG - Other Production Plant"/>
    <s v="~"/>
    <s v="PEF Hines 1 346.2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.118815888396896"/>
    <n v="0"/>
    <n v="0"/>
    <n v="0"/>
    <n v="0.62806465833132996"/>
    <n v="1.7468805467282258"/>
    <n v="0"/>
    <n v="0"/>
    <n v="0"/>
    <n v="0"/>
    <n v="0.73573909979149799"/>
    <n v="1"/>
    <n v="0"/>
    <n v="0"/>
    <n v="0"/>
    <n v="0"/>
    <n v="1"/>
    <n v="0"/>
    <n v="2.7357390997914979"/>
    <n v="0"/>
    <n v="0"/>
    <n v="0"/>
    <n v="0"/>
    <n v="1"/>
    <n v="1"/>
    <n v="0"/>
    <n v="0"/>
    <n v="0"/>
    <n v="0"/>
    <n v="0"/>
    <n v="1"/>
    <n v="3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BG-346.3"/>
    <s v="AFUDC Not Eligible"/>
    <s v="Maintenance"/>
    <s v="Maintenance"/>
    <s v="Fossil Hydro"/>
    <s v="BG - Other Production Plant"/>
    <s v="~"/>
    <s v="PEF Hines 1 346.3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.118815888396896"/>
    <n v="0"/>
    <n v="0"/>
    <n v="0"/>
    <n v="0.62806465833132996"/>
    <n v="1.7468805467282258"/>
    <n v="0"/>
    <n v="0"/>
    <n v="0"/>
    <n v="0"/>
    <n v="0.73573909979149799"/>
    <n v="1"/>
    <n v="0"/>
    <n v="0"/>
    <n v="0"/>
    <n v="0"/>
    <n v="1"/>
    <n v="0"/>
    <n v="2.7357390997914979"/>
    <n v="0"/>
    <n v="0"/>
    <n v="0"/>
    <n v="0"/>
    <n v="1"/>
    <n v="1"/>
    <n v="0"/>
    <n v="0"/>
    <n v="0"/>
    <n v="0"/>
    <n v="0"/>
    <n v="1"/>
    <n v="3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Other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.320393968311386"/>
    <n v="1"/>
    <n v="0"/>
    <n v="0"/>
    <n v="0"/>
    <n v="0"/>
    <n v="0"/>
    <n v="0"/>
    <n v="0"/>
    <n v="1.3203939683113859"/>
    <n v="0"/>
    <n v="0"/>
    <n v="0"/>
    <n v="0.200526210329807"/>
    <n v="0"/>
    <n v="0"/>
    <n v="0"/>
    <n v="1"/>
    <n v="1"/>
    <n v="0"/>
    <n v="0"/>
    <n v="0"/>
    <n v="2.2005262103298069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.320393968311386"/>
    <n v="1"/>
    <n v="0"/>
    <n v="0"/>
    <n v="0"/>
    <n v="0"/>
    <n v="0"/>
    <n v="0"/>
    <n v="0"/>
    <n v="1.3203939683113859"/>
    <n v="0"/>
    <n v="0"/>
    <n v="0"/>
    <n v="0.200526210329807"/>
    <n v="0"/>
    <n v="0"/>
    <n v="0"/>
    <n v="1"/>
    <n v="1"/>
    <n v="0"/>
    <n v="0"/>
    <n v="0"/>
    <n v="2.2005262103298069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.320393968311386"/>
    <n v="1"/>
    <n v="0"/>
    <n v="0"/>
    <n v="0"/>
    <n v="0"/>
    <n v="0"/>
    <n v="0"/>
    <n v="0"/>
    <n v="1.3203939683113859"/>
    <n v="0"/>
    <n v="0"/>
    <n v="0"/>
    <n v="0.200526210329807"/>
    <n v="0"/>
    <n v="0"/>
    <n v="0"/>
    <n v="1"/>
    <n v="1"/>
    <n v="0"/>
    <n v="0"/>
    <n v="0"/>
    <n v="2.2005262103298069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BG-343.1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.94229370944993096"/>
    <n v="1"/>
    <n v="0"/>
    <n v="0"/>
    <n v="1"/>
    <n v="0"/>
    <n v="0"/>
    <n v="0"/>
    <n v="2.9422937094499311"/>
    <n v="0"/>
    <n v="0"/>
    <n v="0"/>
    <n v="0.28996125854993199"/>
    <n v="1"/>
    <n v="0"/>
    <n v="0"/>
    <n v="0"/>
    <n v="0"/>
    <n v="0"/>
    <n v="0"/>
    <n v="1"/>
    <n v="2.289961258549932"/>
    <n v="0"/>
    <n v="0"/>
    <n v="0"/>
    <n v="6.4195824753096806E-2"/>
    <n v="1"/>
    <n v="1"/>
    <n v="0"/>
    <n v="0"/>
    <n v="0"/>
    <n v="0"/>
    <n v="0"/>
    <n v="1"/>
    <n v="3.0641958247530967"/>
    <n v="0"/>
    <n v="0"/>
    <n v="0"/>
    <n v="0"/>
    <n v="0"/>
    <n v="1"/>
    <n v="0"/>
    <n v="0"/>
    <n v="0"/>
    <n v="0"/>
    <n v="0"/>
    <n v="1"/>
    <n v="2"/>
    <n v="0"/>
    <n v="0"/>
    <n v="1"/>
    <n v="0"/>
    <n v="0"/>
    <n v="0"/>
    <n v="1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.320393968311386"/>
    <n v="1"/>
    <n v="0"/>
    <n v="0"/>
    <n v="0"/>
    <n v="0"/>
    <n v="0"/>
    <n v="0"/>
    <n v="0"/>
    <n v="1.3203939683113859"/>
    <n v="0"/>
    <n v="0"/>
    <n v="0"/>
    <n v="0.200526210329807"/>
    <n v="0"/>
    <n v="0"/>
    <n v="0"/>
    <n v="1"/>
    <n v="1"/>
    <n v="0"/>
    <n v="0"/>
    <n v="0"/>
    <n v="2.2005262103298069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.320393968311386"/>
    <n v="1"/>
    <n v="0"/>
    <n v="0"/>
    <n v="0"/>
    <n v="0"/>
    <n v="0"/>
    <n v="0"/>
    <n v="0"/>
    <n v="1.3203939683113859"/>
    <n v="0"/>
    <n v="0"/>
    <n v="0"/>
    <n v="0.200526210329807"/>
    <n v="0"/>
    <n v="0"/>
    <n v="0"/>
    <n v="1"/>
    <n v="1"/>
    <n v="0"/>
    <n v="0"/>
    <n v="0"/>
    <n v="2.2005262103298069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.320393968311386"/>
    <n v="1"/>
    <n v="0"/>
    <n v="0"/>
    <n v="0"/>
    <n v="0"/>
    <n v="0"/>
    <n v="0"/>
    <n v="0"/>
    <n v="1.3203939683113859"/>
    <n v="0"/>
    <n v="0"/>
    <n v="0"/>
    <n v="0.200526210329807"/>
    <n v="0"/>
    <n v="0"/>
    <n v="0"/>
    <n v="1"/>
    <n v="1"/>
    <n v="0"/>
    <n v="0"/>
    <n v="0"/>
    <n v="2.2005262103298069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Other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.248078441584069"/>
    <n v="1"/>
    <n v="0"/>
    <n v="0"/>
    <n v="0"/>
    <n v="0"/>
    <n v="0"/>
    <n v="0"/>
    <n v="0"/>
    <n v="0"/>
    <n v="1.2480784415840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9"/>
    <n v="0"/>
    <n v="0"/>
    <n v="0"/>
    <n v="0"/>
    <n v="0.7"/>
    <n v="1"/>
    <n v="2.69"/>
    <n v="0"/>
    <n v="0"/>
    <n v="0"/>
    <n v="0"/>
    <n v="0"/>
    <n v="1"/>
    <n v="0"/>
    <n v="1"/>
    <n v="1"/>
    <n v="0"/>
    <n v="0"/>
    <n v="0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.248078441584069"/>
    <n v="1"/>
    <n v="0"/>
    <n v="0"/>
    <n v="0"/>
    <n v="0"/>
    <n v="0"/>
    <n v="0"/>
    <n v="0"/>
    <n v="0"/>
    <n v="1.2480784415840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1"/>
    <n v="0"/>
    <n v="0"/>
    <n v="0.52717000532198"/>
    <n v="1"/>
    <n v="2.5271700053219801"/>
    <n v="0"/>
    <n v="0"/>
    <n v="0"/>
    <n v="0"/>
    <n v="0"/>
    <n v="1"/>
    <n v="0"/>
    <n v="1"/>
    <n v="1"/>
    <n v="0"/>
    <n v="0"/>
    <n v="0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0.248078441584069"/>
    <n v="1"/>
    <n v="0"/>
    <n v="0"/>
    <n v="0"/>
    <n v="0"/>
    <n v="0"/>
    <n v="0"/>
    <n v="0"/>
    <n v="0"/>
    <n v="1.2480784415840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1"/>
    <n v="0"/>
    <n v="0"/>
    <n v="0.52717000532198"/>
    <n v="1"/>
    <n v="2.5271700053219801"/>
    <n v="0"/>
    <n v="0"/>
    <n v="0"/>
    <n v="0"/>
    <n v="0"/>
    <n v="1"/>
    <n v="0"/>
    <n v="1"/>
    <n v="1"/>
    <n v="0"/>
    <n v="0"/>
    <n v="0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0.248078441584069"/>
    <n v="1"/>
    <n v="0"/>
    <n v="0"/>
    <n v="0"/>
    <n v="0"/>
    <n v="0"/>
    <n v="0"/>
    <n v="0"/>
    <n v="0"/>
    <n v="1.2480784415840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1"/>
    <n v="0"/>
    <n v="0"/>
    <n v="0.52717000532198"/>
    <n v="1"/>
    <n v="2.5271700053219801"/>
    <n v="0"/>
    <n v="0"/>
    <n v="0"/>
    <n v="0"/>
    <n v="0"/>
    <n v="1"/>
    <n v="0"/>
    <n v="1"/>
    <n v="1"/>
    <n v="0"/>
    <n v="0"/>
    <n v="0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BG-343.1"/>
    <s v="AFUDC Not Eligible"/>
    <s v="Maintenance"/>
    <s v="Maintenance"/>
    <s v="Fossil Hydro"/>
    <s v="BG - Other Production Plant"/>
    <s v="~"/>
    <s v="PEF Hines 3 343.1"/>
    <n v="0"/>
    <n v="0"/>
    <n v="0"/>
    <n v="0"/>
    <n v="0"/>
    <n v="0"/>
    <n v="0"/>
    <n v="0"/>
    <n v="0"/>
    <n v="0"/>
    <n v="0"/>
    <n v="0"/>
    <n v="0"/>
    <n v="0"/>
    <n v="0"/>
    <n v="0"/>
    <n v="0.90615377245508999"/>
    <n v="0"/>
    <n v="0"/>
    <n v="0"/>
    <n v="0"/>
    <n v="0"/>
    <n v="0.70954574757281597"/>
    <n v="0.28887274809160302"/>
    <n v="1"/>
    <n v="2.9045722681195087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.69276715517790499"/>
    <n v="1"/>
    <n v="2.6927671551779051"/>
    <n v="0"/>
    <n v="0"/>
    <n v="0"/>
    <n v="0"/>
    <n v="0"/>
    <n v="1"/>
    <n v="0"/>
    <n v="0"/>
    <n v="0"/>
    <n v="0"/>
    <n v="0.47340482630789898"/>
    <n v="1"/>
    <n v="2.4734048263078989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0.248078441584069"/>
    <n v="1"/>
    <n v="0"/>
    <n v="0"/>
    <n v="0"/>
    <n v="0"/>
    <n v="0"/>
    <n v="0"/>
    <n v="0"/>
    <n v="0"/>
    <n v="1.2480784415840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1"/>
    <n v="0"/>
    <n v="0"/>
    <n v="0.52717000532198"/>
    <n v="1"/>
    <n v="2.5271700053219801"/>
    <n v="0"/>
    <n v="0"/>
    <n v="0"/>
    <n v="0"/>
    <n v="0"/>
    <n v="1"/>
    <n v="0"/>
    <n v="1"/>
    <n v="1"/>
    <n v="0"/>
    <n v="0"/>
    <n v="0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0.248078441584069"/>
    <n v="1"/>
    <n v="0"/>
    <n v="0"/>
    <n v="0"/>
    <n v="0"/>
    <n v="0"/>
    <n v="0"/>
    <n v="0"/>
    <n v="0"/>
    <n v="1.2480784415840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1"/>
    <n v="0"/>
    <n v="0"/>
    <n v="0.52717000532198"/>
    <n v="1"/>
    <n v="2.5271700053219801"/>
    <n v="0"/>
    <n v="0"/>
    <n v="0"/>
    <n v="0"/>
    <n v="0"/>
    <n v="1"/>
    <n v="0"/>
    <n v="1"/>
    <n v="1"/>
    <n v="0"/>
    <n v="0"/>
    <n v="0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.248078441584069"/>
    <n v="1"/>
    <n v="0"/>
    <n v="0"/>
    <n v="0"/>
    <n v="0"/>
    <n v="0"/>
    <n v="0"/>
    <n v="0"/>
    <n v="0"/>
    <n v="1.2480784415840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1"/>
    <n v="0"/>
    <n v="0"/>
    <n v="0.52717000532198"/>
    <n v="1"/>
    <n v="2.5271700053219801"/>
    <n v="0"/>
    <n v="0"/>
    <n v="0"/>
    <n v="0"/>
    <n v="0"/>
    <n v="1"/>
    <n v="0"/>
    <n v="1"/>
    <n v="1"/>
    <n v="0"/>
    <n v="0"/>
    <n v="0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Other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0"/>
    <n v="0"/>
    <n v="0"/>
    <n v="0"/>
    <n v="4.6057392767776699E-2"/>
    <n v="0"/>
    <n v="0"/>
    <n v="0"/>
    <n v="0"/>
    <n v="0"/>
    <n v="0"/>
    <n v="0"/>
    <n v="4.6057392767776699E-2"/>
    <n v="0"/>
    <n v="0"/>
    <n v="0"/>
    <n v="0"/>
    <n v="1"/>
    <n v="0"/>
    <n v="0"/>
    <n v="0"/>
    <n v="0"/>
    <n v="0"/>
    <n v="1"/>
    <n v="1"/>
    <n v="3"/>
    <n v="0"/>
    <n v="0"/>
    <n v="0"/>
    <n v="0"/>
    <n v="0"/>
    <n v="0"/>
    <n v="0"/>
    <n v="0"/>
    <n v="0"/>
    <n v="0"/>
    <n v="0"/>
    <n v="1"/>
    <n v="1"/>
    <n v="1"/>
    <n v="1"/>
    <n v="0.35083261418853301"/>
    <n v="0"/>
    <n v="0"/>
    <n v="0"/>
    <n v="0"/>
    <n v="0"/>
    <n v="0"/>
    <n v="0"/>
    <n v="1"/>
    <n v="0"/>
    <n v="3.350832614188533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1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4.6057392767776699E-2"/>
    <n v="0"/>
    <n v="0"/>
    <n v="0"/>
    <n v="0"/>
    <n v="0"/>
    <n v="0"/>
    <n v="0"/>
    <n v="4.6057392767776699E-2"/>
    <n v="0"/>
    <n v="0"/>
    <n v="0"/>
    <n v="0"/>
    <n v="1"/>
    <n v="0"/>
    <n v="0"/>
    <n v="0"/>
    <n v="0"/>
    <n v="0"/>
    <n v="1"/>
    <n v="1"/>
    <n v="3"/>
    <n v="0"/>
    <n v="0"/>
    <n v="0"/>
    <n v="0"/>
    <n v="0"/>
    <n v="0"/>
    <n v="0"/>
    <n v="0"/>
    <n v="0"/>
    <n v="0"/>
    <n v="0"/>
    <n v="1"/>
    <n v="1"/>
    <n v="1"/>
    <n v="1"/>
    <n v="0.35083261418853301"/>
    <n v="0"/>
    <n v="0"/>
    <n v="0"/>
    <n v="0"/>
    <n v="0"/>
    <n v="0"/>
    <n v="0"/>
    <n v="1"/>
    <n v="0"/>
    <n v="3.350832614188533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1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4.6057392767776699E-2"/>
    <n v="0"/>
    <n v="0"/>
    <n v="0"/>
    <n v="0"/>
    <n v="0"/>
    <n v="0"/>
    <n v="0"/>
    <n v="4.6057392767776699E-2"/>
    <n v="0"/>
    <n v="0"/>
    <n v="0"/>
    <n v="0"/>
    <n v="1"/>
    <n v="0"/>
    <n v="0"/>
    <n v="0"/>
    <n v="0"/>
    <n v="0"/>
    <n v="1"/>
    <n v="1"/>
    <n v="3"/>
    <n v="0"/>
    <n v="0"/>
    <n v="0"/>
    <n v="0"/>
    <n v="0"/>
    <n v="0"/>
    <n v="0"/>
    <n v="0"/>
    <n v="0"/>
    <n v="0"/>
    <n v="0"/>
    <n v="1"/>
    <n v="1"/>
    <n v="1"/>
    <n v="1"/>
    <n v="0.35083261418853301"/>
    <n v="0"/>
    <n v="0"/>
    <n v="0"/>
    <n v="0"/>
    <n v="0"/>
    <n v="0"/>
    <n v="0"/>
    <n v="1"/>
    <n v="0"/>
    <n v="3.350832614188533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1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BG-343.1"/>
    <s v="AFUDC Not Eligible"/>
    <s v="Maintenance"/>
    <s v="Maintenance"/>
    <s v="Fossil Hydro"/>
    <s v="BG - Other Production Plant"/>
    <s v="~"/>
    <s v="PEF Hines 4 343.1"/>
    <n v="0"/>
    <n v="0"/>
    <n v="0"/>
    <n v="0"/>
    <n v="0"/>
    <n v="0"/>
    <n v="0"/>
    <n v="0"/>
    <n v="0"/>
    <n v="0"/>
    <n v="0"/>
    <n v="0"/>
    <n v="0"/>
    <n v="0"/>
    <n v="0"/>
    <n v="0"/>
    <n v="0"/>
    <n v="0.21337684014869901"/>
    <n v="0"/>
    <n v="0"/>
    <n v="0.25153201485148502"/>
    <n v="0"/>
    <n v="0"/>
    <n v="1"/>
    <n v="1"/>
    <n v="2.4649088550001839"/>
    <n v="0"/>
    <n v="0"/>
    <n v="0"/>
    <n v="0.44439096062992101"/>
    <n v="0"/>
    <n v="0"/>
    <n v="0"/>
    <n v="0"/>
    <n v="1.52865880813953"/>
    <n v="0"/>
    <n v="0"/>
    <n v="1"/>
    <n v="2.9730497687694513"/>
    <n v="1"/>
    <n v="1"/>
    <n v="0.35083261418853301"/>
    <n v="0"/>
    <n v="0"/>
    <n v="0"/>
    <n v="0"/>
    <n v="0"/>
    <n v="0"/>
    <n v="0"/>
    <n v="1"/>
    <n v="0"/>
    <n v="3.350832614188533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1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4.6057392767776699E-2"/>
    <n v="0"/>
    <n v="0"/>
    <n v="0"/>
    <n v="0"/>
    <n v="0"/>
    <n v="0"/>
    <n v="0"/>
    <n v="4.6057392767776699E-2"/>
    <n v="0"/>
    <n v="0"/>
    <n v="0"/>
    <n v="0"/>
    <n v="1"/>
    <n v="0"/>
    <n v="0"/>
    <n v="0"/>
    <n v="0"/>
    <n v="0"/>
    <n v="1"/>
    <n v="1"/>
    <n v="3"/>
    <n v="0"/>
    <n v="0"/>
    <n v="0"/>
    <n v="0"/>
    <n v="0"/>
    <n v="0"/>
    <n v="0"/>
    <n v="0"/>
    <n v="0"/>
    <n v="0"/>
    <n v="0"/>
    <n v="1"/>
    <n v="1"/>
    <n v="1"/>
    <n v="1"/>
    <n v="0.35083261418853301"/>
    <n v="0"/>
    <n v="0"/>
    <n v="0"/>
    <n v="0"/>
    <n v="0"/>
    <n v="0"/>
    <n v="0"/>
    <n v="1"/>
    <n v="0"/>
    <n v="3.350832614188533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1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4.6057392767776699E-2"/>
    <n v="0"/>
    <n v="0"/>
    <n v="0"/>
    <n v="0"/>
    <n v="0"/>
    <n v="0"/>
    <n v="0"/>
    <n v="4.6057392767776699E-2"/>
    <n v="0"/>
    <n v="0"/>
    <n v="0"/>
    <n v="0"/>
    <n v="1"/>
    <n v="0"/>
    <n v="0"/>
    <n v="0"/>
    <n v="0"/>
    <n v="0"/>
    <n v="1"/>
    <n v="1"/>
    <n v="3"/>
    <n v="0"/>
    <n v="0"/>
    <n v="0"/>
    <n v="0"/>
    <n v="0"/>
    <n v="0"/>
    <n v="0"/>
    <n v="0"/>
    <n v="0"/>
    <n v="0"/>
    <n v="0"/>
    <n v="1"/>
    <n v="1"/>
    <n v="1"/>
    <n v="1"/>
    <n v="0.35083261418853301"/>
    <n v="0"/>
    <n v="0"/>
    <n v="0"/>
    <n v="0"/>
    <n v="0"/>
    <n v="0"/>
    <n v="0"/>
    <n v="1"/>
    <n v="0"/>
    <n v="3.350832614188533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1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4.6057392767776699E-2"/>
    <n v="0"/>
    <n v="0"/>
    <n v="0"/>
    <n v="0"/>
    <n v="0"/>
    <n v="0"/>
    <n v="0"/>
    <n v="4.6057392767776699E-2"/>
    <n v="0"/>
    <n v="0"/>
    <n v="0"/>
    <n v="0"/>
    <n v="1"/>
    <n v="0"/>
    <n v="0"/>
    <n v="0"/>
    <n v="0"/>
    <n v="0"/>
    <n v="1"/>
    <n v="1"/>
    <n v="3"/>
    <n v="0"/>
    <n v="0"/>
    <n v="0"/>
    <n v="0"/>
    <n v="0"/>
    <n v="0"/>
    <n v="0"/>
    <n v="0"/>
    <n v="0"/>
    <n v="0"/>
    <n v="0"/>
    <n v="1"/>
    <n v="1"/>
    <n v="1"/>
    <n v="1"/>
    <n v="0.35083261418853301"/>
    <n v="0"/>
    <n v="0"/>
    <n v="0"/>
    <n v="0"/>
    <n v="0"/>
    <n v="0"/>
    <n v="0"/>
    <n v="1"/>
    <n v="0"/>
    <n v="3.350832614188533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1"/>
    <n v="1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Other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0"/>
    <n v="0"/>
    <n v="0"/>
    <n v="0"/>
    <n v="0"/>
    <n v="0"/>
    <n v="0"/>
    <n v="0"/>
    <n v="0"/>
    <n v="0"/>
    <n v="0"/>
    <n v="0"/>
    <n v="0"/>
    <n v="0"/>
    <n v="0"/>
    <n v="0.73176040763263395"/>
    <n v="0"/>
    <n v="1"/>
    <n v="1"/>
    <n v="0"/>
    <n v="0"/>
    <n v="0"/>
    <n v="0"/>
    <n v="0"/>
    <n v="0"/>
    <n v="2.7317604076326338"/>
    <n v="0"/>
    <n v="0"/>
    <n v="0"/>
    <n v="1"/>
    <n v="0"/>
    <n v="0"/>
    <n v="0"/>
    <n v="0.69942661103201698"/>
    <n v="0"/>
    <n v="0"/>
    <n v="0"/>
    <n v="1"/>
    <n v="2.6994266110320169"/>
    <n v="0"/>
    <n v="0"/>
    <n v="0.75291845053678497"/>
    <n v="1"/>
    <n v="0"/>
    <n v="0"/>
    <n v="0"/>
    <n v="0"/>
    <n v="0"/>
    <n v="0"/>
    <n v="0"/>
    <n v="1"/>
    <n v="2.752918450536785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"/>
    <n v="0.73176040763263395"/>
    <n v="0"/>
    <n v="1"/>
    <n v="1"/>
    <n v="0"/>
    <n v="0"/>
    <n v="0"/>
    <n v="0"/>
    <n v="0"/>
    <n v="0"/>
    <n v="2.7317604076326338"/>
    <n v="0"/>
    <n v="0"/>
    <n v="0"/>
    <n v="1"/>
    <n v="0"/>
    <n v="0"/>
    <n v="0"/>
    <n v="0.69942661103201698"/>
    <n v="0"/>
    <n v="0"/>
    <n v="0"/>
    <n v="1"/>
    <n v="2.6994266110320169"/>
    <n v="0"/>
    <n v="0"/>
    <n v="0.75291845053678497"/>
    <n v="1"/>
    <n v="0"/>
    <n v="0"/>
    <n v="0"/>
    <n v="0"/>
    <n v="0"/>
    <n v="0"/>
    <n v="0"/>
    <n v="1"/>
    <n v="2.752918450536785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0"/>
    <n v="0.73176040763263395"/>
    <n v="0"/>
    <n v="1"/>
    <n v="1"/>
    <n v="0"/>
    <n v="0"/>
    <n v="0"/>
    <n v="0"/>
    <n v="0"/>
    <n v="0"/>
    <n v="2.7317604076326338"/>
    <n v="0"/>
    <n v="0"/>
    <n v="0"/>
    <n v="1"/>
    <n v="0"/>
    <n v="0"/>
    <n v="0"/>
    <n v="0.69942661103201698"/>
    <n v="0"/>
    <n v="0"/>
    <n v="0"/>
    <n v="1"/>
    <n v="2.6994266110320169"/>
    <n v="0"/>
    <n v="0"/>
    <n v="0.75291845053678497"/>
    <n v="1"/>
    <n v="0"/>
    <n v="0"/>
    <n v="0"/>
    <n v="0"/>
    <n v="0"/>
    <n v="0"/>
    <n v="0"/>
    <n v="1"/>
    <n v="2.752918450536785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0.73176040763263395"/>
    <n v="0"/>
    <n v="1"/>
    <n v="1"/>
    <n v="0"/>
    <n v="0"/>
    <n v="0"/>
    <n v="0"/>
    <n v="0"/>
    <n v="0"/>
    <n v="2.7317604076326338"/>
    <n v="0"/>
    <n v="0"/>
    <n v="0"/>
    <n v="1"/>
    <n v="0"/>
    <n v="0"/>
    <n v="0"/>
    <n v="0.69942661103201698"/>
    <n v="0"/>
    <n v="0"/>
    <n v="0"/>
    <n v="1"/>
    <n v="2.6994266110320169"/>
    <n v="0"/>
    <n v="0"/>
    <n v="0.75291845053678497"/>
    <n v="1"/>
    <n v="0"/>
    <n v="0"/>
    <n v="0"/>
    <n v="0"/>
    <n v="0"/>
    <n v="0"/>
    <n v="0"/>
    <n v="1"/>
    <n v="2.752918450536785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"/>
    <n v="0.73176040763263395"/>
    <n v="0"/>
    <n v="1"/>
    <n v="1"/>
    <n v="0"/>
    <n v="0"/>
    <n v="0"/>
    <n v="0"/>
    <n v="0"/>
    <n v="0"/>
    <n v="2.7317604076326338"/>
    <n v="0"/>
    <n v="0"/>
    <n v="0"/>
    <n v="1"/>
    <n v="0"/>
    <n v="0"/>
    <n v="0"/>
    <n v="0.69942661103201698"/>
    <n v="0"/>
    <n v="0"/>
    <n v="0"/>
    <n v="1"/>
    <n v="2.6994266110320169"/>
    <n v="0"/>
    <n v="0"/>
    <n v="0.75291845053678497"/>
    <n v="1"/>
    <n v="0"/>
    <n v="0"/>
    <n v="0"/>
    <n v="0"/>
    <n v="0"/>
    <n v="0"/>
    <n v="0"/>
    <n v="1"/>
    <n v="2.752918450536785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0"/>
    <n v="0.73176040763263395"/>
    <n v="0"/>
    <n v="1"/>
    <n v="1"/>
    <n v="0"/>
    <n v="0"/>
    <n v="0"/>
    <n v="0"/>
    <n v="0"/>
    <n v="0"/>
    <n v="2.7317604076326338"/>
    <n v="0"/>
    <n v="0"/>
    <n v="0"/>
    <n v="1"/>
    <n v="0"/>
    <n v="0"/>
    <n v="0"/>
    <n v="0.69942661103201698"/>
    <n v="0"/>
    <n v="0"/>
    <n v="0"/>
    <n v="1"/>
    <n v="2.6994266110320169"/>
    <n v="0"/>
    <n v="0"/>
    <n v="0.75291845053678497"/>
    <n v="1"/>
    <n v="0"/>
    <n v="0"/>
    <n v="0"/>
    <n v="0"/>
    <n v="0"/>
    <n v="0"/>
    <n v="0"/>
    <n v="1"/>
    <n v="2.752918450536785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-6 346.3"/>
    <s v="AFUDC Not Eligible"/>
    <s v="Maintenance"/>
    <s v="Maintenance"/>
    <s v="Fossil Hydro"/>
    <s v="BG - Other Production Plant"/>
    <s v="~"/>
    <s v="PEF Inter City old P1-6 346.3"/>
    <n v="0"/>
    <n v="0"/>
    <n v="0"/>
    <n v="0"/>
    <n v="0"/>
    <n v="0"/>
    <n v="0"/>
    <n v="0"/>
    <n v="0"/>
    <n v="0"/>
    <n v="0"/>
    <n v="0"/>
    <n v="0"/>
    <n v="0"/>
    <n v="0"/>
    <n v="0.73176040763263395"/>
    <n v="0"/>
    <n v="1"/>
    <n v="1"/>
    <n v="0"/>
    <n v="0"/>
    <n v="0"/>
    <n v="0"/>
    <n v="0"/>
    <n v="0"/>
    <n v="2.7317604076326338"/>
    <n v="0"/>
    <n v="0"/>
    <n v="0"/>
    <n v="1"/>
    <n v="0"/>
    <n v="0"/>
    <n v="0"/>
    <n v="0.69942661103201698"/>
    <n v="0"/>
    <n v="0"/>
    <n v="0"/>
    <n v="1"/>
    <n v="2.6994266110320169"/>
    <n v="0"/>
    <n v="0"/>
    <n v="0.75291845053678497"/>
    <n v="1"/>
    <n v="0"/>
    <n v="0"/>
    <n v="0"/>
    <n v="0"/>
    <n v="0"/>
    <n v="0"/>
    <n v="0"/>
    <n v="1"/>
    <n v="2.752918450536785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.99914679241460502"/>
    <n v="0"/>
    <n v="0.999146792414605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.99914679241460502"/>
    <n v="0"/>
    <n v="0.999146792414605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.99914679241460502"/>
    <n v="0"/>
    <n v="0.999146792414605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.99914679241460502"/>
    <n v="0"/>
    <n v="0.999146792414605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.99914679241460502"/>
    <n v="0"/>
    <n v="0.999146792414605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.99914679241460502"/>
    <n v="0"/>
    <n v="0.999146792414605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1"/>
    <n v="0"/>
    <n v="3"/>
    <n v="0"/>
    <n v="0"/>
    <n v="0"/>
    <n v="0"/>
    <n v="0"/>
    <n v="0"/>
    <n v="0"/>
    <n v="0"/>
    <n v="0"/>
    <n v="0"/>
    <n v="0"/>
    <n v="1"/>
    <n v="1"/>
    <n v="0"/>
    <n v="0"/>
    <n v="0.22158577114427899"/>
    <n v="0.462262570480929"/>
    <n v="1"/>
    <n v="0"/>
    <n v="0"/>
    <n v="0"/>
    <n v="0"/>
    <n v="0"/>
    <n v="0"/>
    <n v="1"/>
    <n v="2.6838483416252079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1"/>
    <n v="0"/>
    <n v="0"/>
    <n v="0"/>
    <n v="0.36559552643402199"/>
    <n v="0.36559552643402199"/>
    <n v="1.731191052868044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1"/>
    <n v="0"/>
    <n v="3"/>
    <n v="0"/>
    <n v="0"/>
    <n v="0"/>
    <n v="0"/>
    <n v="0"/>
    <n v="0"/>
    <n v="0"/>
    <n v="0"/>
    <n v="0"/>
    <n v="0"/>
    <n v="0"/>
    <n v="1"/>
    <n v="1"/>
    <n v="0"/>
    <n v="0"/>
    <n v="0.221674315274457"/>
    <n v="0.46244507078195002"/>
    <n v="1"/>
    <n v="0"/>
    <n v="0"/>
    <n v="0"/>
    <n v="0"/>
    <n v="0"/>
    <n v="0"/>
    <n v="1"/>
    <n v="2.6841193860564072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1"/>
    <n v="0"/>
    <n v="0"/>
    <n v="0"/>
    <n v="0.36559552643402199"/>
    <n v="0.36559552643402199"/>
    <n v="1.731191052868044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1"/>
    <n v="0"/>
    <n v="3"/>
    <n v="0"/>
    <n v="0"/>
    <n v="0"/>
    <n v="0"/>
    <n v="0"/>
    <n v="0"/>
    <n v="0"/>
    <n v="0"/>
    <n v="0"/>
    <n v="0"/>
    <n v="0"/>
    <n v="1"/>
    <n v="1"/>
    <n v="0"/>
    <n v="0"/>
    <n v="0.221674315274457"/>
    <n v="0.46244507078195002"/>
    <n v="1"/>
    <n v="0"/>
    <n v="0"/>
    <n v="0"/>
    <n v="0"/>
    <n v="0"/>
    <n v="0"/>
    <n v="1"/>
    <n v="2.6841193860564072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1"/>
    <n v="0"/>
    <n v="0"/>
    <n v="0"/>
    <n v="0.36559552643402199"/>
    <n v="0.36559552643402199"/>
    <n v="1.731191052868044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1"/>
    <n v="0"/>
    <n v="3"/>
    <n v="0"/>
    <n v="0"/>
    <n v="0"/>
    <n v="0"/>
    <n v="0"/>
    <n v="0"/>
    <n v="0"/>
    <n v="0"/>
    <n v="0"/>
    <n v="0"/>
    <n v="0"/>
    <n v="1"/>
    <n v="1"/>
    <n v="0"/>
    <n v="0"/>
    <n v="0.221674315274457"/>
    <n v="0.46244507078195002"/>
    <n v="1"/>
    <n v="0"/>
    <n v="0"/>
    <n v="0"/>
    <n v="0"/>
    <n v="0"/>
    <n v="0"/>
    <n v="1"/>
    <n v="2.6841193860564072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1"/>
    <n v="0"/>
    <n v="0"/>
    <n v="0"/>
    <n v="0.36559552643402199"/>
    <n v="0.36559552643402199"/>
    <n v="1.731191052868044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1"/>
    <n v="0"/>
    <n v="3"/>
    <n v="0"/>
    <n v="0"/>
    <n v="0"/>
    <n v="0"/>
    <n v="0"/>
    <n v="0"/>
    <n v="0"/>
    <n v="0"/>
    <n v="0"/>
    <n v="0"/>
    <n v="0"/>
    <n v="1"/>
    <n v="1"/>
    <n v="0"/>
    <n v="0"/>
    <n v="0.221674315274457"/>
    <n v="0.46244507078195002"/>
    <n v="1"/>
    <n v="0"/>
    <n v="0"/>
    <n v="0"/>
    <n v="0"/>
    <n v="0"/>
    <n v="0"/>
    <n v="1"/>
    <n v="2.6841193860564072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1"/>
    <n v="0"/>
    <n v="0"/>
    <n v="0"/>
    <n v="0.36559552643402199"/>
    <n v="0.36559552643402199"/>
    <n v="1.731191052868044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1"/>
    <n v="0"/>
    <n v="3"/>
    <n v="0"/>
    <n v="0"/>
    <n v="0"/>
    <n v="0"/>
    <n v="0"/>
    <n v="0"/>
    <n v="0"/>
    <n v="0"/>
    <n v="0"/>
    <n v="0"/>
    <n v="0"/>
    <n v="1"/>
    <n v="1"/>
    <n v="0"/>
    <n v="0"/>
    <n v="0.221674315274457"/>
    <n v="0.46244507078195002"/>
    <n v="1"/>
    <n v="0"/>
    <n v="0"/>
    <n v="0"/>
    <n v="0"/>
    <n v="0"/>
    <n v="0"/>
    <n v="1"/>
    <n v="2.6841193860564072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1"/>
    <n v="0"/>
    <n v="0"/>
    <n v="0"/>
    <n v="0.36559552643402199"/>
    <n v="0.36559552643402199"/>
    <n v="1.731191052868044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7.9773622545123102E-2"/>
    <n v="1"/>
    <n v="1"/>
    <n v="0"/>
    <n v="0"/>
    <n v="0"/>
    <n v="0"/>
    <n v="3.0797736225451233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7.9773622545123102E-2"/>
    <n v="1"/>
    <n v="1"/>
    <n v="0"/>
    <n v="0"/>
    <n v="0"/>
    <n v="0"/>
    <n v="3.0797736225451233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7.9773622545123102E-2"/>
    <n v="1"/>
    <n v="1"/>
    <n v="0"/>
    <n v="0"/>
    <n v="0"/>
    <n v="0"/>
    <n v="3.0797736225451233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7.9773622545123102E-2"/>
    <n v="1"/>
    <n v="1"/>
    <n v="0"/>
    <n v="0"/>
    <n v="0"/>
    <n v="0"/>
    <n v="3.0797736225451233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7.9773622545123102E-2"/>
    <n v="1"/>
    <n v="1"/>
    <n v="0"/>
    <n v="0"/>
    <n v="0"/>
    <n v="0"/>
    <n v="3.0797736225451233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7.9773622545123102E-2"/>
    <n v="1"/>
    <n v="1"/>
    <n v="0"/>
    <n v="0"/>
    <n v="0"/>
    <n v="0"/>
    <n v="3.0797736225451233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Inter City BG P7-10 346.2"/>
    <s v="AFUDC Not Eligible"/>
    <s v="Maintenance"/>
    <s v="Maintenance"/>
    <s v="Fossil Hydro"/>
    <s v="BG - Other Production Plant"/>
    <s v="~"/>
    <s v="PEF Inter City new P7-10 346.2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7.9773622545123102E-2"/>
    <n v="1"/>
    <n v="1"/>
    <n v="0"/>
    <n v="0"/>
    <n v="0"/>
    <n v="0"/>
    <n v="3.0797736225451233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4"/>
    <n v="0"/>
    <n v="0"/>
    <n v="0"/>
    <n v="0.34796189145286399"/>
    <n v="1"/>
    <n v="1"/>
    <n v="0"/>
    <n v="0"/>
    <n v="0"/>
    <n v="0"/>
    <n v="1"/>
    <n v="0"/>
    <n v="3.347961891452864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1"/>
    <n v="0"/>
    <n v="1"/>
    <n v="0"/>
    <n v="1"/>
    <n v="0"/>
    <n v="0"/>
    <n v="0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4"/>
    <n v="0"/>
    <n v="0"/>
    <n v="0"/>
    <n v="0.34796189145286399"/>
    <n v="1"/>
    <n v="1"/>
    <n v="0"/>
    <n v="0"/>
    <n v="0"/>
    <n v="0"/>
    <n v="1"/>
    <n v="0"/>
    <n v="3.347961891452864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1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4"/>
    <n v="0"/>
    <n v="0"/>
    <n v="0"/>
    <n v="0.34796189145286399"/>
    <n v="1"/>
    <n v="1"/>
    <n v="0"/>
    <n v="0"/>
    <n v="0"/>
    <n v="0"/>
    <n v="1"/>
    <n v="0"/>
    <n v="3.347961891452864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1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4"/>
    <n v="0"/>
    <n v="0"/>
    <n v="0"/>
    <n v="0.34796189145286399"/>
    <n v="1"/>
    <n v="1"/>
    <n v="0"/>
    <n v="0"/>
    <n v="0"/>
    <n v="0"/>
    <n v="1"/>
    <n v="0"/>
    <n v="3.347961891452864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1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Osprey BG-343.1"/>
    <s v="AFUDC Not Eligible"/>
    <s v="Maintenance"/>
    <s v="Maintenance"/>
    <s v="Fossil Hydro"/>
    <s v="BG - Other Production Plant"/>
    <s v="~"/>
    <s v="PEF Osprey CC 343.1"/>
    <n v="0"/>
    <n v="0"/>
    <n v="0"/>
    <n v="0"/>
    <n v="0"/>
    <n v="0"/>
    <n v="0"/>
    <n v="0"/>
    <n v="0"/>
    <n v="0"/>
    <n v="0"/>
    <n v="0"/>
    <n v="0"/>
    <n v="0"/>
    <n v="0"/>
    <n v="0"/>
    <n v="0"/>
    <n v="4.5160955680366301E-2"/>
    <n v="1"/>
    <n v="1"/>
    <n v="1"/>
    <n v="0"/>
    <n v="0"/>
    <n v="1"/>
    <n v="1"/>
    <n v="5.045160955680366"/>
    <n v="0"/>
    <n v="0"/>
    <n v="0"/>
    <n v="0.35978870451900802"/>
    <n v="1"/>
    <n v="1"/>
    <n v="0"/>
    <n v="0"/>
    <n v="0"/>
    <n v="0"/>
    <n v="0"/>
    <n v="1"/>
    <n v="3.359788704519008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1"/>
    <n v="0"/>
    <n v="0"/>
    <n v="0"/>
    <n v="1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4"/>
    <n v="0"/>
    <n v="0"/>
    <n v="0"/>
    <n v="0.34796189145286399"/>
    <n v="1"/>
    <n v="1"/>
    <n v="0"/>
    <n v="0"/>
    <n v="0"/>
    <n v="0"/>
    <n v="1"/>
    <n v="0"/>
    <n v="3.347961891452864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1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4"/>
    <n v="0"/>
    <n v="0"/>
    <n v="0"/>
    <n v="0.34796189145286399"/>
    <n v="1"/>
    <n v="1"/>
    <n v="0"/>
    <n v="0"/>
    <n v="0"/>
    <n v="0"/>
    <n v="1"/>
    <n v="0"/>
    <n v="3.347961891452864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1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4"/>
    <n v="0"/>
    <n v="0"/>
    <n v="0"/>
    <n v="0.34796189145286399"/>
    <n v="1"/>
    <n v="1"/>
    <n v="0"/>
    <n v="0"/>
    <n v="0"/>
    <n v="0"/>
    <n v="1"/>
    <n v="0"/>
    <n v="3.347961891452864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1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0"/>
    <n v="0"/>
    <n v="0"/>
    <n v="0"/>
    <n v="0"/>
    <n v="0"/>
    <n v="0"/>
    <n v="0"/>
    <n v="0"/>
    <n v="0"/>
    <n v="0"/>
    <n v="0"/>
    <n v="0"/>
    <n v="0"/>
    <n v="0"/>
    <n v="0.28781694322219598"/>
    <n v="1"/>
    <n v="0"/>
    <n v="0.19061736878206101"/>
    <n v="0"/>
    <n v="0"/>
    <n v="1"/>
    <n v="0"/>
    <n v="0"/>
    <n v="0"/>
    <n v="2.4784343120042571"/>
    <n v="0"/>
    <n v="0"/>
    <n v="0"/>
    <n v="0"/>
    <n v="0"/>
    <n v="0"/>
    <n v="0"/>
    <n v="0"/>
    <n v="0.25160694992716498"/>
    <n v="0"/>
    <n v="1"/>
    <n v="1"/>
    <n v="2.251606949927165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0"/>
    <n v="0.28781694322219598"/>
    <n v="1"/>
    <n v="0"/>
    <n v="0.19061736878206101"/>
    <n v="0"/>
    <n v="0"/>
    <n v="1"/>
    <n v="0"/>
    <n v="0"/>
    <n v="0"/>
    <n v="2.4784343120042571"/>
    <n v="0"/>
    <n v="0"/>
    <n v="0"/>
    <n v="0"/>
    <n v="0"/>
    <n v="0"/>
    <n v="0"/>
    <n v="0"/>
    <n v="0.25160694992716498"/>
    <n v="0"/>
    <n v="1"/>
    <n v="1"/>
    <n v="2.251606949927165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0"/>
    <n v="0.28781694322219598"/>
    <n v="1"/>
    <n v="0"/>
    <n v="0.19061736878206101"/>
    <n v="0"/>
    <n v="0"/>
    <n v="1"/>
    <n v="0"/>
    <n v="0"/>
    <n v="0"/>
    <n v="2.4784343120042571"/>
    <n v="0"/>
    <n v="0"/>
    <n v="0"/>
    <n v="0"/>
    <n v="0"/>
    <n v="0"/>
    <n v="0"/>
    <n v="0"/>
    <n v="0.25160694992716498"/>
    <n v="0"/>
    <n v="1"/>
    <n v="1"/>
    <n v="2.251606949927165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0"/>
    <n v="0.28781694322219598"/>
    <n v="1"/>
    <n v="0"/>
    <n v="0.19061736878206101"/>
    <n v="0"/>
    <n v="0"/>
    <n v="1"/>
    <n v="0"/>
    <n v="0"/>
    <n v="0"/>
    <n v="2.4784343120042571"/>
    <n v="0"/>
    <n v="0"/>
    <n v="0"/>
    <n v="0"/>
    <n v="0"/>
    <n v="0"/>
    <n v="0"/>
    <n v="0"/>
    <n v="0.25160694992716498"/>
    <n v="0"/>
    <n v="1"/>
    <n v="1"/>
    <n v="2.251606949927165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0"/>
    <n v="0.28781694322219598"/>
    <n v="1"/>
    <n v="0"/>
    <n v="0.19061736878206101"/>
    <n v="0"/>
    <n v="0"/>
    <n v="1"/>
    <n v="0"/>
    <n v="0"/>
    <n v="0"/>
    <n v="2.4784343120042571"/>
    <n v="0"/>
    <n v="0"/>
    <n v="0"/>
    <n v="0"/>
    <n v="0"/>
    <n v="0"/>
    <n v="0"/>
    <n v="0"/>
    <n v="0.25160694992716498"/>
    <n v="0"/>
    <n v="1"/>
    <n v="1"/>
    <n v="2.251606949927165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0"/>
    <n v="0.28781694322219598"/>
    <n v="1"/>
    <n v="0"/>
    <n v="0.19061736878206101"/>
    <n v="0"/>
    <n v="0"/>
    <n v="1"/>
    <n v="0"/>
    <n v="0"/>
    <n v="0"/>
    <n v="2.4784343120042571"/>
    <n v="0"/>
    <n v="0"/>
    <n v="0"/>
    <n v="0"/>
    <n v="0"/>
    <n v="0"/>
    <n v="0"/>
    <n v="0"/>
    <n v="0.25160694992716498"/>
    <n v="0"/>
    <n v="1"/>
    <n v="1"/>
    <n v="2.251606949927165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Tiger Bay BG-343.1"/>
    <s v="AFUDC Not Eligible"/>
    <s v="Maintenance"/>
    <s v="Maintenance"/>
    <s v="Fossil Hydro"/>
    <s v="BG - Other Production Plant"/>
    <s v="~"/>
    <s v="PEF Tiger Bay 343.1"/>
    <n v="0"/>
    <n v="0"/>
    <n v="0"/>
    <n v="0"/>
    <n v="0"/>
    <n v="0"/>
    <n v="0"/>
    <n v="0"/>
    <n v="0"/>
    <n v="0"/>
    <n v="0"/>
    <n v="0"/>
    <n v="0"/>
    <n v="0"/>
    <n v="0"/>
    <n v="0.98477601399383397"/>
    <n v="0"/>
    <n v="0.66454430371260298"/>
    <n v="0"/>
    <n v="0"/>
    <n v="0"/>
    <n v="0"/>
    <n v="0"/>
    <n v="0"/>
    <n v="0"/>
    <n v="1.6493203177064371"/>
    <n v="0"/>
    <n v="0"/>
    <n v="1"/>
    <n v="0"/>
    <n v="0"/>
    <n v="0"/>
    <n v="0"/>
    <n v="0"/>
    <n v="0"/>
    <n v="0"/>
    <n v="0"/>
    <n v="1"/>
    <n v="2"/>
    <n v="0"/>
    <n v="0"/>
    <n v="0"/>
    <n v="0"/>
    <n v="1"/>
    <n v="0"/>
    <n v="0"/>
    <n v="1"/>
    <n v="0"/>
    <n v="0"/>
    <n v="0"/>
    <n v="1"/>
    <n v="3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Tiger Bay BG-346.2"/>
    <s v="AFUDC Not Eligible"/>
    <s v="Maintenance"/>
    <s v="Maintenance"/>
    <s v="Fossil Hydro"/>
    <s v="BG - Other Production Plant"/>
    <s v="~"/>
    <s v="PEF Tiger Bay Misc 346.2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1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2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.34830233120491799"/>
    <n v="0"/>
    <n v="1"/>
    <n v="0"/>
    <n v="0"/>
    <n v="0"/>
    <n v="0"/>
    <n v="0"/>
    <n v="0"/>
    <n v="1.348302331204918"/>
    <n v="0"/>
    <n v="0"/>
    <n v="0"/>
    <n v="0.26692869944852698"/>
    <n v="0"/>
    <n v="0"/>
    <n v="0"/>
    <n v="0"/>
    <n v="1"/>
    <n v="1"/>
    <n v="1"/>
    <n v="0"/>
    <n v="3.2669286994485267"/>
    <n v="0"/>
    <n v="0"/>
    <n v="0"/>
    <n v="0.66461226055889699"/>
    <n v="0"/>
    <n v="0"/>
    <n v="0"/>
    <n v="0"/>
    <n v="0"/>
    <n v="0.40263314453806498"/>
    <n v="0"/>
    <n v="0"/>
    <n v="1.067245405096962"/>
    <n v="0"/>
    <n v="0"/>
    <n v="0"/>
    <n v="0"/>
    <n v="0"/>
    <n v="0"/>
    <n v="0"/>
    <n v="1"/>
    <n v="0"/>
    <n v="0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.34830233120491799"/>
    <n v="0"/>
    <n v="1"/>
    <n v="0"/>
    <n v="0"/>
    <n v="0"/>
    <n v="0"/>
    <n v="0"/>
    <n v="0"/>
    <n v="1.348302331204918"/>
    <n v="0"/>
    <n v="0"/>
    <n v="0"/>
    <n v="0.26692869944852698"/>
    <n v="0"/>
    <n v="0"/>
    <n v="0"/>
    <n v="0"/>
    <n v="1"/>
    <n v="1"/>
    <n v="1"/>
    <n v="0"/>
    <n v="3.2669286994485267"/>
    <n v="0"/>
    <n v="0"/>
    <n v="0"/>
    <n v="0.66461226055889699"/>
    <n v="0"/>
    <n v="0"/>
    <n v="0"/>
    <n v="0"/>
    <n v="0"/>
    <n v="0.40263314453806498"/>
    <n v="0"/>
    <n v="0"/>
    <n v="1.067245405096962"/>
    <n v="0"/>
    <n v="0"/>
    <n v="0"/>
    <n v="0"/>
    <n v="0"/>
    <n v="0"/>
    <n v="0"/>
    <n v="1"/>
    <n v="0"/>
    <n v="0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.34830233120491799"/>
    <n v="0"/>
    <n v="1"/>
    <n v="0"/>
    <n v="0"/>
    <n v="0"/>
    <n v="0"/>
    <n v="0"/>
    <n v="0"/>
    <n v="1.348302331204918"/>
    <n v="0"/>
    <n v="0"/>
    <n v="0"/>
    <n v="0.26692869944852698"/>
    <n v="0"/>
    <n v="0"/>
    <n v="0"/>
    <n v="0"/>
    <n v="1"/>
    <n v="1"/>
    <n v="1"/>
    <n v="0"/>
    <n v="3.2669286994485267"/>
    <n v="0"/>
    <n v="0"/>
    <n v="0"/>
    <n v="0.66461226055889699"/>
    <n v="0"/>
    <n v="0"/>
    <n v="0"/>
    <n v="0"/>
    <n v="0"/>
    <n v="0.40263314453806498"/>
    <n v="0"/>
    <n v="0"/>
    <n v="1.067245405096962"/>
    <n v="0"/>
    <n v="0"/>
    <n v="0"/>
    <n v="0"/>
    <n v="0"/>
    <n v="0"/>
    <n v="0"/>
    <n v="1"/>
    <n v="0"/>
    <n v="0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.34830233120491799"/>
    <n v="0"/>
    <n v="1"/>
    <n v="0"/>
    <n v="0"/>
    <n v="0"/>
    <n v="0"/>
    <n v="0"/>
    <n v="0"/>
    <n v="1.348302331204918"/>
    <n v="0"/>
    <n v="0"/>
    <n v="0"/>
    <n v="0.26692869944852698"/>
    <n v="0"/>
    <n v="0"/>
    <n v="0"/>
    <n v="0"/>
    <n v="1"/>
    <n v="1"/>
    <n v="1"/>
    <n v="0"/>
    <n v="3.2669286994485267"/>
    <n v="0"/>
    <n v="0"/>
    <n v="0"/>
    <n v="0.66461226055889699"/>
    <n v="0"/>
    <n v="0"/>
    <n v="0"/>
    <n v="0"/>
    <n v="0"/>
    <n v="0.40263314453806498"/>
    <n v="0"/>
    <n v="0"/>
    <n v="1.067245405096962"/>
    <n v="0"/>
    <n v="0"/>
    <n v="0"/>
    <n v="0"/>
    <n v="0"/>
    <n v="0"/>
    <n v="0"/>
    <n v="1"/>
    <n v="0"/>
    <n v="0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.34830233120491799"/>
    <n v="0"/>
    <n v="1"/>
    <n v="0"/>
    <n v="0"/>
    <n v="0"/>
    <n v="0"/>
    <n v="0"/>
    <n v="0"/>
    <n v="1.348302331204918"/>
    <n v="0"/>
    <n v="0"/>
    <n v="0"/>
    <n v="0.26692869944852698"/>
    <n v="0"/>
    <n v="0"/>
    <n v="0"/>
    <n v="0"/>
    <n v="1"/>
    <n v="1"/>
    <n v="1"/>
    <n v="0"/>
    <n v="3.2669286994485267"/>
    <n v="0"/>
    <n v="0"/>
    <n v="0"/>
    <n v="0.66461226055889699"/>
    <n v="0"/>
    <n v="0"/>
    <n v="0"/>
    <n v="0"/>
    <n v="0"/>
    <n v="0.40263314453806498"/>
    <n v="0"/>
    <n v="0"/>
    <n v="1.067245405096962"/>
    <n v="0"/>
    <n v="0"/>
    <n v="0"/>
    <n v="0"/>
    <n v="0"/>
    <n v="0"/>
    <n v="0"/>
    <n v="1"/>
    <n v="0"/>
    <n v="0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.34830233120491799"/>
    <n v="0"/>
    <n v="1"/>
    <n v="0"/>
    <n v="0"/>
    <n v="0"/>
    <n v="0"/>
    <n v="0"/>
    <n v="0"/>
    <n v="1.348302331204918"/>
    <n v="0"/>
    <n v="0"/>
    <n v="0"/>
    <n v="0.26692869944852698"/>
    <n v="0"/>
    <n v="0"/>
    <n v="0"/>
    <n v="0"/>
    <n v="1"/>
    <n v="1"/>
    <n v="1"/>
    <n v="0"/>
    <n v="3.2669286994485267"/>
    <n v="0"/>
    <n v="0"/>
    <n v="0"/>
    <n v="0.66461226055889699"/>
    <n v="0"/>
    <n v="0"/>
    <n v="0"/>
    <n v="0"/>
    <n v="0"/>
    <n v="0.40263314453806498"/>
    <n v="0"/>
    <n v="0"/>
    <n v="1.067245405096962"/>
    <n v="0"/>
    <n v="0"/>
    <n v="0"/>
    <n v="0"/>
    <n v="0"/>
    <n v="0"/>
    <n v="0"/>
    <n v="1"/>
    <n v="0"/>
    <n v="0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BG-346.2"/>
    <s v="AFUDC Not Eligible"/>
    <s v="Maintenance"/>
    <s v="Maintenance"/>
    <s v="Fossil Hydro"/>
    <s v="BG - Other Production Plant"/>
    <s v="~"/>
    <s v="PEF Univ. of Fla. Misc 346.2"/>
    <n v="0"/>
    <n v="0"/>
    <n v="0"/>
    <n v="0"/>
    <n v="0"/>
    <n v="0"/>
    <n v="0"/>
    <n v="0"/>
    <n v="0"/>
    <n v="0"/>
    <n v="0"/>
    <n v="0"/>
    <n v="0"/>
    <n v="0"/>
    <n v="0"/>
    <n v="0"/>
    <n v="0.34830233120491799"/>
    <n v="0"/>
    <n v="1"/>
    <n v="0"/>
    <n v="0"/>
    <n v="0"/>
    <n v="0"/>
    <n v="0"/>
    <n v="0"/>
    <n v="1.348302331204918"/>
    <n v="0"/>
    <n v="0"/>
    <n v="0"/>
    <n v="0.26692869944852698"/>
    <n v="0"/>
    <n v="0"/>
    <n v="0"/>
    <n v="0"/>
    <n v="1"/>
    <n v="1"/>
    <n v="1"/>
    <n v="0"/>
    <n v="3.2669286994485267"/>
    <n v="0"/>
    <n v="0"/>
    <n v="0"/>
    <n v="0.66461226055889699"/>
    <n v="0"/>
    <n v="0"/>
    <n v="0"/>
    <n v="0"/>
    <n v="0"/>
    <n v="0.40263314453806498"/>
    <n v="0"/>
    <n v="0"/>
    <n v="1.067245405096962"/>
    <n v="0"/>
    <n v="0"/>
    <n v="0"/>
    <n v="0"/>
    <n v="0"/>
    <n v="0"/>
    <n v="0"/>
    <n v="1"/>
    <n v="0"/>
    <n v="0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BG-346.3"/>
    <s v="AFUDC Not Eligible"/>
    <s v="Maintenance"/>
    <s v="Maintenance"/>
    <s v="Fossil Hydro"/>
    <s v="BG - Other Production Plant"/>
    <s v="~"/>
    <s v="PEF Univ. of Fla. Misc 346.3"/>
    <n v="0"/>
    <n v="0"/>
    <n v="0"/>
    <n v="0"/>
    <n v="0"/>
    <n v="0"/>
    <n v="0"/>
    <n v="0"/>
    <n v="0"/>
    <n v="0"/>
    <n v="0"/>
    <n v="0"/>
    <n v="0"/>
    <n v="0"/>
    <n v="0"/>
    <n v="0"/>
    <n v="0.34830233120491799"/>
    <n v="0"/>
    <n v="1"/>
    <n v="0"/>
    <n v="0"/>
    <n v="0"/>
    <n v="0"/>
    <n v="0"/>
    <n v="0"/>
    <n v="1.348302331204918"/>
    <n v="0"/>
    <n v="0"/>
    <n v="0"/>
    <n v="0.26692869944852698"/>
    <n v="0"/>
    <n v="0"/>
    <n v="0"/>
    <n v="0"/>
    <n v="1"/>
    <n v="1"/>
    <n v="1"/>
    <n v="0"/>
    <n v="3.2669286994485267"/>
    <n v="0"/>
    <n v="0"/>
    <n v="0"/>
    <n v="0.66461226055889699"/>
    <n v="0"/>
    <n v="0"/>
    <n v="0"/>
    <n v="0"/>
    <n v="0"/>
    <n v="0.40263314453806498"/>
    <n v="0"/>
    <n v="0"/>
    <n v="1.067245405096962"/>
    <n v="0"/>
    <n v="0"/>
    <n v="0"/>
    <n v="0"/>
    <n v="0"/>
    <n v="0"/>
    <n v="0"/>
    <n v="1"/>
    <n v="0"/>
    <n v="0"/>
    <n v="1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Plug to Guidance - BG"/>
    <s v="AFUDC Not Eligible"/>
    <s v="Maintenance"/>
    <s v="Maintenance"/>
    <s v="Fossil Hydro"/>
    <s v="BG - Other Production Plant"/>
    <s v="~"/>
    <s v="PEF Hines 1 343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2"/>
    <n v="0"/>
    <n v="0"/>
    <n v="0"/>
    <n v="1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Suwannee 350MW CT 2016"/>
    <s v="AFUDC Not Eligible"/>
    <s v="Expansion"/>
    <s v="New Generation"/>
    <s v="~"/>
    <s v="BA - Fossil Steam Plants "/>
    <s v="~"/>
    <s v="PEF Model Depr Group Energy Supply 0%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Suwannee 350MW CT 2016 - GE Turbines"/>
    <s v="AFUDC Not Eligible"/>
    <s v="Expansion"/>
    <s v="New Generation"/>
    <s v="~"/>
    <s v="BA - Fossil Steam Plants "/>
    <s v="~"/>
    <s v="PEF Model Depr Group Energy Supply 0%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Fossil Hydro Tie to ROCR"/>
    <s v="AFUDC Eligible"/>
    <s v="Maintenance"/>
    <s v="Maintenance"/>
    <s v="Fossil Hydro"/>
    <s v="BG - Cust - Other Production Plant"/>
    <s v="~"/>
    <s v="PEF CITRUS CC 343.1"/>
    <n v="0"/>
    <n v="0"/>
    <n v="1"/>
    <n v="0"/>
    <n v="0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1&amp;3 BG"/>
    <s v="AFUDC Not Eligible"/>
    <s v="Maintenance"/>
    <s v="Maintenance"/>
    <s v="Fossil Hydro"/>
    <s v="BG - Other Production Plant"/>
    <s v="~"/>
    <s v="PEF Model Depr Group Fossil Plant - Bartow CT 1&amp;3"/>
    <n v="0"/>
    <n v="0"/>
    <n v="0"/>
    <n v="0"/>
    <n v="0"/>
    <n v="0"/>
    <n v="0"/>
    <n v="0"/>
    <n v="0"/>
    <n v="0"/>
    <n v="0"/>
    <n v="0"/>
    <n v="0"/>
    <n v="0"/>
    <n v="0"/>
    <n v="0"/>
    <n v="0"/>
    <n v="0.58044613317378102"/>
    <n v="1"/>
    <n v="0"/>
    <n v="0"/>
    <n v="0"/>
    <n v="0"/>
    <n v="0"/>
    <n v="0"/>
    <n v="1.5804461331737811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"/>
    <n v="0"/>
    <n v="0"/>
    <n v="0"/>
    <n v="0.58044613317378102"/>
    <n v="1"/>
    <n v="0"/>
    <n v="0"/>
    <n v="0"/>
    <n v="0"/>
    <n v="0"/>
    <n v="0"/>
    <n v="1.5804461331737811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"/>
    <n v="0"/>
    <n v="0"/>
    <n v="0"/>
    <n v="0.58044613317378102"/>
    <n v="1"/>
    <n v="0"/>
    <n v="0"/>
    <n v="0"/>
    <n v="0"/>
    <n v="0"/>
    <n v="0"/>
    <n v="1.5804461331737811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1&amp;3 BG-343"/>
    <s v="AFUDC Not Eligible"/>
    <s v="Maintenance"/>
    <s v="Maintenance"/>
    <s v="Fossil Hydro"/>
    <s v="BG - Other Production Plant"/>
    <s v="~"/>
    <s v="PEF Bartow CT 1&amp;3-343"/>
    <n v="0"/>
    <n v="0"/>
    <n v="0"/>
    <n v="0"/>
    <n v="0"/>
    <n v="0"/>
    <n v="0"/>
    <n v="0"/>
    <n v="0"/>
    <n v="0"/>
    <n v="0"/>
    <n v="0"/>
    <n v="0"/>
    <n v="0"/>
    <n v="0"/>
    <n v="0"/>
    <n v="0"/>
    <n v="0.58044613317378102"/>
    <n v="1"/>
    <n v="0"/>
    <n v="0"/>
    <n v="0"/>
    <n v="0"/>
    <n v="0"/>
    <n v="0"/>
    <n v="1.5804461331737811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"/>
    <n v="0"/>
    <n v="0"/>
    <n v="0"/>
    <n v="0.58044613317378102"/>
    <n v="1"/>
    <n v="0"/>
    <n v="0"/>
    <n v="0"/>
    <n v="0"/>
    <n v="0"/>
    <n v="0"/>
    <n v="1.5804461331737811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"/>
    <n v="0"/>
    <n v="0"/>
    <n v="0"/>
    <n v="0.58044613317378102"/>
    <n v="1"/>
    <n v="0"/>
    <n v="0"/>
    <n v="0"/>
    <n v="0"/>
    <n v="0"/>
    <n v="0"/>
    <n v="1.5804461331737811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0"/>
    <n v="0"/>
    <n v="0"/>
    <n v="0"/>
    <n v="0.58044613317378102"/>
    <n v="1"/>
    <n v="0"/>
    <n v="0"/>
    <n v="0"/>
    <n v="0"/>
    <n v="0"/>
    <n v="0"/>
    <n v="1.5804461331737811"/>
    <n v="0"/>
    <n v="0"/>
    <n v="0"/>
    <n v="0"/>
    <n v="0"/>
    <n v="0"/>
    <n v="0"/>
    <n v="1"/>
    <n v="0"/>
    <n v="0"/>
    <n v="0"/>
    <n v="1"/>
    <n v="2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Maintenance Anclote BA"/>
    <s v="AFUDC Not Eligible"/>
    <s v="Maintenance"/>
    <s v="Maintenance"/>
    <s v="Fossil Hydro"/>
    <s v="BA - Fossil Steam Plants "/>
    <s v="~"/>
    <s v="PEF Model Depr Group Fossil Plant - Anclot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PLUG"/>
    <s v="AFUDC Not Eligible"/>
    <s v="Maintenance"/>
    <s v="Maintenance"/>
    <s v="Fossil Hydro"/>
    <s v="BA - Fossil Steam Plants "/>
    <s v="~"/>
    <s v="PEF CR1&amp;2 Turbogenerator 314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RRE Recv-Env Anclote BA"/>
    <s v="AFUDC Not Eligible"/>
    <s v="Recoverable"/>
    <s v="Environmental"/>
    <s v="Fossil Hydro"/>
    <s v="BA - Fossil Steam Plants "/>
    <s v="~"/>
    <s v="PEF Model Depr Group Fossil Plant - Anclot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Other Expansion Osprey"/>
    <s v="AFUDC Not Eligible"/>
    <s v="Major Projects"/>
    <s v="Other Transmission &amp; Distribution Expansion"/>
    <s v="~"/>
    <s v="BG - Other Production Plant"/>
    <s v="~"/>
    <s v="PEF Fossil Hydro Expansion Osprey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Other RUSD Solar - Canoe Creek"/>
    <s v="AFUDC Not Eligible"/>
    <s v="Expansion"/>
    <s v="Regulated Renewables"/>
    <s v="Renewable Generation - Solar"/>
    <s v="~"/>
    <s v="~"/>
    <s v="PEF Other Solar Growth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Other RUSD Solar - Perry"/>
    <s v="AFUDC Not Eligible"/>
    <s v="Expansion"/>
    <s v="Regulated Renewables"/>
    <s v="Renewable Generation - Solar"/>
    <s v="~"/>
    <s v="~"/>
    <s v="PEF Other Solar Growth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Reg Oth Capital Challenge CC"/>
    <s v="AFUDC Not Eligible"/>
    <s v="Maintenance"/>
    <s v="Maintenance"/>
    <s v="Capital Challenge"/>
    <s v="CC - Capital Challenge"/>
    <s v="~"/>
    <s v="PEF Model Depr Group Other Capital Challenge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Reg Other - Other Maint ITOT"/>
    <s v="AFUDC Not Eligible"/>
    <s v="Maintenance"/>
    <s v="Maintenance"/>
    <s v="Regulated Utility Other"/>
    <s v="SA - Other - Gen. Bldg. &amp; Oper. Centers"/>
    <s v="~"/>
    <s v="PEF Model Depr Group General Plant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0"/>
    <n v="0"/>
    <n v="0"/>
    <n v="0"/>
    <n v="0"/>
    <n v="1"/>
    <n v="0"/>
    <n v="0"/>
    <n v="1"/>
    <n v="0"/>
    <n v="0"/>
    <n v="1"/>
    <n v="3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Reg Other Plug"/>
    <s v="AFUDC Not Eligible"/>
    <s v="Maintenance"/>
    <s v="Maintenance"/>
    <s v="Plug"/>
    <s v="FF - Transmission Stations "/>
    <s v="~"/>
    <s v="PEF Transmission (Excl. ECC) 353.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Reg Other Plug2"/>
    <s v="AFUDC Not Eligible"/>
    <s v="Maintenance"/>
    <s v="Maintenance"/>
    <s v="Transmis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Reg Other UofF Land Purchase"/>
    <s v="AFUDC Not Eligible"/>
    <s v="Expansion"/>
    <s v="Maintenance"/>
    <s v="~"/>
    <s v="SA - Gen. Bldg. &amp; Oper. Centers"/>
    <s v="~"/>
    <s v="PEF Transmission Easements 350.1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Reg Other Workstation Refresh TD"/>
    <s v="AFUDC Not Eligible"/>
    <s v="Maintenance"/>
    <s v="Maintenance"/>
    <s v="Regulated Utility Other"/>
    <s v="TD - Office Equipment"/>
    <s v="~"/>
    <s v="PEF Model Depr Group General Plant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Regulated Utility Other Tie to ROCR"/>
    <s v="AFUDC Not Eligible"/>
    <s v="Maintenance"/>
    <s v="Maintenance"/>
    <s v="Regulated Utility Other"/>
    <s v="SA - Cust - Gen. Bldg. &amp; Oper. Centers"/>
    <s v="~"/>
    <s v="PEF Other Solar Growth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Solar Exp Battery BY - Vision FL 2025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Fossil Hydro Expansion Regulated Solar"/>
    <s v="AFUDC Not Eligible"/>
    <s v="Expansion"/>
    <s v="Regulated Renewables"/>
    <s v="Renewable Generation - Solar"/>
    <s v="BY - Solar Energy Production"/>
    <s v="~"/>
    <s v="PEF Other Solar Growth 34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Other RUSD Solar"/>
    <s v="AFUDC Not Eligible"/>
    <s v="Expansion"/>
    <s v="Regulated Renewables"/>
    <s v="Renewable Generation - Solar"/>
    <s v="BY - Solar Energy Production"/>
    <s v="~"/>
    <s v="PEF Other Solar Growth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Other RUSD Solar ECRC"/>
    <s v="AFUDC Not Eligible"/>
    <s v="Expansion"/>
    <s v="Regulated Renewables"/>
    <s v="Renewable Generation - Solar"/>
    <s v="~"/>
    <s v="~"/>
    <s v="PEF Solar Growth Battery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Other Solar ECRC V2"/>
    <s v="AFUDC Not Eligible"/>
    <s v="Expansion"/>
    <s v="Regulated Renewables"/>
    <s v="Renewable Generation - Solar"/>
    <s v="BY - Solar Energy Production"/>
    <s v="~"/>
    <s v="PEF Solar Growth Battery-DO NOT USE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Renewable Generation Tie to ROCR"/>
    <s v="AFUDC Not Eligible"/>
    <s v="Expansion"/>
    <s v="Other Transmission &amp; Distribution Expansion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Renewable Generation Tie to ROCR 2021"/>
    <s v="AFUDC Not Eligible"/>
    <s v="Expansion"/>
    <s v="Other Transmission &amp; Distribution Expansion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2018 - Hamilton 341"/>
    <s v="AFUDC Not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2018 - Hamilton 345"/>
    <s v="AFUDC Not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19 BY"/>
    <s v="AFUDC Not Eligible"/>
    <s v="Expansion"/>
    <s v="Regulated Renewables"/>
    <s v="Renewable Generation - Solar"/>
    <s v="BY - Solar Energy Production"/>
    <s v="~"/>
    <s v="PEF Other Solar Growth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19 Lake Placid"/>
    <s v="AFUDC Not Eligible"/>
    <s v="Expansion"/>
    <s v="Regulated Renewables"/>
    <s v="Renewable Generation - Solar"/>
    <s v="BY - Solar Energy Production"/>
    <s v="~"/>
    <s v="PEF Solar Growth Lake Placid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0 BY"/>
    <s v="AFUDC Not Eligible"/>
    <s v="Expansion"/>
    <s v="Regulated Renewables"/>
    <s v="Renewable Generation - Solar"/>
    <s v="BY - Solar Energy Production"/>
    <s v="~"/>
    <s v="PEF Other Solar Growth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"/>
    <s v="AFUDC Not Eligible"/>
    <s v="Expansion"/>
    <s v="Regulated Renewables"/>
    <s v="Renewable Generation - Solar"/>
    <s v="BY - Solar Energy Production"/>
    <s v="~"/>
    <s v="PEF Other Solar Growth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Charlie Creek 341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1"/>
    <n v="1"/>
    <n v="1"/>
    <n v="1"/>
    <n v="1"/>
    <n v="5"/>
    <n v="1"/>
    <n v="1"/>
    <n v="1"/>
    <n v="1"/>
    <n v="1"/>
    <n v="1"/>
    <n v="1"/>
    <n v="0"/>
    <n v="0"/>
    <n v="0"/>
    <n v="0"/>
    <n v="0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1"/>
    <n v="1"/>
    <n v="1"/>
    <n v="1"/>
    <n v="1"/>
    <n v="5"/>
    <n v="1"/>
    <n v="1"/>
    <n v="1"/>
    <n v="1"/>
    <n v="1"/>
    <n v="1"/>
    <n v="1"/>
    <n v="0"/>
    <n v="0"/>
    <n v="0"/>
    <n v="0"/>
    <n v="0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Charlie Creek 345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1"/>
    <n v="1"/>
    <n v="1"/>
    <n v="1"/>
    <n v="1"/>
    <n v="5"/>
    <n v="1"/>
    <n v="1"/>
    <n v="1"/>
    <n v="1"/>
    <n v="1"/>
    <n v="1"/>
    <n v="1"/>
    <n v="0"/>
    <n v="0"/>
    <n v="0"/>
    <n v="0"/>
    <n v="0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Clearwater 341"/>
    <s v="AFUDC Eligible"/>
    <s v="Expansion"/>
    <s v="Regulated Renewables"/>
    <s v="Renewable Generation - Solar"/>
    <s v="BY - Solar Energy Production"/>
    <s v="~"/>
    <s v="PEF Other Solar Growth 34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Clearwater 344"/>
    <s v="AFUDC Eligible"/>
    <s v="Expansion"/>
    <s v="Regulated Renewables"/>
    <s v="Renewable Generation - Solar"/>
    <s v="BY - Solar Energy Production"/>
    <s v="~"/>
    <s v="PEF Solar Growth Clearwater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Clearwater 345"/>
    <s v="AFUDC Eligible"/>
    <s v="Expansion"/>
    <s v="Regulated Renewables"/>
    <s v="Renewable Generation - Solar"/>
    <s v="BY - Solar Energy Production"/>
    <s v="~"/>
    <s v="PEF Other Solar Growth 345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Duet 341"/>
    <s v="AFUDC Eligible"/>
    <s v="Expansion"/>
    <s v="Regulated Renewables"/>
    <s v="Renewable Generation - Solar"/>
    <s v="BY - Solar Energy Production"/>
    <s v="~"/>
    <s v="PEF Solar Growth Duet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Duet 344"/>
    <s v="AFUDC Eligible"/>
    <s v="Expansion"/>
    <s v="Regulated Renewables"/>
    <s v="Renewable Generation - Solar"/>
    <s v="BY - Solar Energy Production"/>
    <s v="~"/>
    <s v="PEF Solar Growth Duet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Duet 345"/>
    <s v="AFUDC Eligible"/>
    <s v="Expansion"/>
    <s v="Regulated Renewables"/>
    <s v="Renewable Generation - Solar"/>
    <s v="BY - Solar Energy Production"/>
    <s v="~"/>
    <s v="PEF Solar Growth Duet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Sandy Creek 341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Sandy Creek 345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Santa Fe 341"/>
    <s v="AFUDC Not Eligible"/>
    <s v="Expansion"/>
    <s v="Regulated Renewables"/>
    <s v="Renewable Generation - Solar"/>
    <s v="BY - Solar Energy Production"/>
    <s v="~"/>
    <s v="PEF Solar Growth Santa Fe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Santa Fe 344"/>
    <s v="AFUDC Not Eligible"/>
    <s v="Expansion"/>
    <s v="Regulated Renewables"/>
    <s v="Renewable Generation - Solar"/>
    <s v="BY - Solar Energy Production"/>
    <s v="~"/>
    <s v="PEF Solar Growth Santa Fe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 - Santa Fe 345"/>
    <s v="AFUDC Not Eligible"/>
    <s v="Expansion"/>
    <s v="Regulated Renewables"/>
    <s v="Renewable Generation - Solar"/>
    <s v="BY - Solar Energy Production"/>
    <s v="~"/>
    <s v="PEF Solar Growth Santa Fe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- Twin Rivers 341"/>
    <s v="AFUDC Eligible"/>
    <s v="Expansion"/>
    <s v="Regulated Renewables"/>
    <s v="Renewable Generation - Solar"/>
    <s v="BY - Solar Energy Production"/>
    <s v="~"/>
    <s v="PEF Solar Growth Twin Rivers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- Twin Rivers 344"/>
    <s v="AFUDC Eligible"/>
    <s v="Expansion"/>
    <s v="Regulated Renewables"/>
    <s v="Renewable Generation - Solar"/>
    <s v="BY - Solar Energy Production"/>
    <s v="~"/>
    <s v="PEF Solar Growth Twin Rivers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BY- Twin Rivers 345"/>
    <s v="AFUDC Eligible"/>
    <s v="Expansion"/>
    <s v="Regulated Renewables"/>
    <s v="Renewable Generation - Solar"/>
    <s v="BY - Solar Energy Production"/>
    <s v="~"/>
    <s v="PEF Solar Growth Twin Rivers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Charlie Creek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1"/>
    <n v="1"/>
    <n v="1"/>
    <n v="1"/>
    <n v="1"/>
    <n v="5"/>
    <n v="1"/>
    <n v="1"/>
    <n v="1"/>
    <n v="1"/>
    <n v="1"/>
    <n v="1"/>
    <n v="1"/>
    <n v="0"/>
    <n v="0"/>
    <n v="0"/>
    <n v="0"/>
    <n v="0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Duette"/>
    <s v="AFUDC Eligible"/>
    <s v="Expansion"/>
    <s v="Regulated Renewables"/>
    <s v="Renewable Generation - Solar"/>
    <s v="BY - Solar Energy Production"/>
    <s v="~"/>
    <s v="PEF Solar Growth Duet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Sandy Creek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1 Twin Rivers"/>
    <s v="AFUDC Eligible"/>
    <s v="Expansion"/>
    <s v="Regulated Renewables"/>
    <s v="Renewable Generation - Solar"/>
    <s v="BY - Solar Energy Production"/>
    <s v="~"/>
    <s v="PEF Solar Growth Twin Rivers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2 BY"/>
    <s v="AFUDC Not Eligible"/>
    <s v="Expansion"/>
    <s v="Regulated Renewables"/>
    <s v="Renewable Generation - Solar"/>
    <s v="BY - Solar Energy Production"/>
    <s v="~"/>
    <s v="PEF Other Solar Growth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2 BY - Dolph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1"/>
    <n v="1"/>
    <n v="1"/>
    <n v="1"/>
    <n v="1"/>
    <n v="1"/>
    <n v="1"/>
    <n v="7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2 BY 341"/>
    <s v="AFUDC Not Eligible"/>
    <s v="Expansion"/>
    <s v="Regulated Renewables"/>
    <s v="Renewable Generation - Solar"/>
    <s v="BY - Solar Energy Production"/>
    <s v="~"/>
    <s v="PEF Other Solar Growth 34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2 BY 344"/>
    <s v="AFUDC Not Eligible"/>
    <s v="Expansion"/>
    <s v="Regulated Renewables"/>
    <s v="Renewable Generation - Solar"/>
    <s v="BY - Solar Energy Production"/>
    <s v="~"/>
    <s v="PEF Other Solar Growth 344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2 BY 345"/>
    <s v="AFUDC Not Eligible"/>
    <s v="Expansion"/>
    <s v="Regulated Renewables"/>
    <s v="Renewable Generation - Solar"/>
    <s v="BY - Solar Energy Production"/>
    <s v="~"/>
    <s v="PEF Other Solar Growth 345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3 BY"/>
    <s v="AFUDC Not Eligible"/>
    <s v="Expansion"/>
    <s v="Regulated Renewables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3 BY 341"/>
    <s v="AFUDC Not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3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3 BY 345"/>
    <s v="AFUDC Not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4 BY"/>
    <s v="AFUDC Not Eligible"/>
    <s v="Expansion"/>
    <s v="Regulated Renewables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4 BY 341"/>
    <s v="AFUDC Not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4 BY 345"/>
    <s v="AFUDC Not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5 BY"/>
    <s v="AFUDC Eligible"/>
    <s v="Expansion"/>
    <s v="Regulated Renewables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5 BY 341"/>
    <s v="AFUDC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5 BY 345"/>
    <s v="AFUDC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6 BY"/>
    <s v="AFUDC Eligible"/>
    <s v="Expansion"/>
    <s v="Regulated Renewables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6 BY 341"/>
    <s v="AFUDC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6 BY 345"/>
    <s v="AFUDC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2027 BY 341"/>
    <s v="AFUDC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1"/>
    <n v="1"/>
    <n v="1"/>
    <n v="0"/>
    <n v="0"/>
    <n v="0"/>
    <n v="0"/>
    <n v="8"/>
  </r>
  <r>
    <s v="DE Florida"/>
    <x v="11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1"/>
    <n v="1"/>
    <n v="1"/>
    <n v="0"/>
    <n v="0"/>
    <n v="0"/>
    <n v="0"/>
    <n v="8"/>
  </r>
  <r>
    <s v="DE Florida"/>
    <x v="11"/>
    <s v="Renewable Generation"/>
    <s v="PEF Solar Growth 2027 BY 345"/>
    <s v="AFUDC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1"/>
    <n v="1"/>
    <n v="1"/>
    <n v="1"/>
    <n v="1"/>
    <n v="1"/>
    <n v="1"/>
    <n v="1"/>
    <n v="0"/>
    <n v="0"/>
    <n v="0"/>
    <n v="0"/>
    <n v="8"/>
  </r>
  <r>
    <s v="DE Florida"/>
    <x v="11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</r>
  <r>
    <s v="DE Florida"/>
    <x v="11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0"/>
    <n v="0"/>
    <n v="0"/>
    <n v="0"/>
    <n v="0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Battery BY - John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0"/>
    <n v="0"/>
    <n v="0"/>
    <n v="0"/>
    <n v="0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0"/>
    <n v="0"/>
    <n v="0"/>
    <n v="0"/>
    <n v="0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0"/>
    <n v="0"/>
    <n v="0"/>
    <n v="0"/>
    <n v="0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Renewable Generation"/>
    <s v="PEF Solar Growth PLUG"/>
    <s v="AFUDC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</r>
  <r>
    <s v="DE Florida"/>
    <x v="11"/>
    <s v="Transmission"/>
    <s v="PEF Transmission 2020 AFUDC Earning "/>
    <s v="AFUDC Eligible"/>
    <s v="Expansion"/>
    <s v="Other Transmission &amp; Distribution Expansion"/>
    <s v="~"/>
    <s v="GG - Transmission Lines"/>
    <s v="~"/>
    <s v="PEF Model Depr Group Transmission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2021 Qtrly Closing "/>
    <s v="AFUDC Not Eligible"/>
    <s v="Expansion"/>
    <s v="Other Transmission &amp; Distribution Expansion"/>
    <s v="~"/>
    <s v="GG - Transmission Lines"/>
    <s v="~"/>
    <s v="PEF Model Depr Group Transmission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2022 Qtrly Closing "/>
    <s v="AFUDC Not Eligible"/>
    <s v="Expansion"/>
    <s v="Other Transmission &amp; Distribution Expansion"/>
    <s v="~"/>
    <s v="GG - Transmission Lines"/>
    <s v="~"/>
    <s v="PEF Model Depr Group Transmission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5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EE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3"/>
    <n v="1"/>
    <n v="1"/>
    <n v="1"/>
    <n v="0"/>
    <n v="0"/>
    <n v="0"/>
    <n v="0"/>
    <n v="0"/>
    <n v="0"/>
    <n v="0"/>
    <n v="0"/>
    <n v="0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EE 2025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1"/>
    <n v="1"/>
    <n v="1"/>
    <n v="1"/>
    <n v="0"/>
    <n v="0"/>
    <n v="0"/>
    <n v="0"/>
    <n v="0"/>
    <n v="0"/>
    <n v="0"/>
    <n v="0"/>
    <n v="4"/>
  </r>
  <r>
    <s v="DE Florida"/>
    <x v="11"/>
    <s v="Transmission"/>
    <s v="PEF Transmission Expansion EE 2026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EE 2028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</r>
  <r>
    <s v="DE Florida"/>
    <x v="11"/>
    <s v="Transmission"/>
    <s v="PEF Transmission Expansion EE DEC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</r>
  <r>
    <s v="DE Florida"/>
    <x v="11"/>
    <s v="Transmission"/>
    <s v="PEF Transmission Expansion EE JUL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EE MAR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7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EE_DeLand West to Dona Vista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3"/>
    <n v="1"/>
    <n v="1"/>
    <n v="1"/>
    <n v="0"/>
    <n v="0"/>
    <n v="0"/>
    <n v="0"/>
    <n v="0"/>
    <n v="0"/>
    <n v="0"/>
    <n v="0"/>
    <n v="0"/>
    <n v="3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 Plug to Guidance"/>
    <s v="AFUDC Not Eligible"/>
    <s v="Expansion"/>
    <s v="Other Transmission &amp; Distribution Expansion"/>
    <s v="Plug"/>
    <s v="FF - Transmission Stations "/>
    <s v="~"/>
    <s v="PEF Transmission (Excl. ECC) 353.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Expansion FF  Plug to Guidance2"/>
    <s v="AFUDC Not Eligible"/>
    <s v="Expansion"/>
    <s v="Other Transmission &amp; Distribution Expansion"/>
    <s v="Plug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5"/>
  </r>
  <r>
    <s v="DE Florida"/>
    <x v="11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</r>
  <r>
    <s v="DE Florida"/>
    <x v="11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1"/>
    <n v="0.98"/>
    <n v="0.98"/>
    <n v="0.98"/>
    <n v="0.98"/>
    <n v="0.98"/>
    <n v="0.98"/>
    <n v="0.98"/>
    <n v="0.98"/>
    <n v="8.8400000000000016"/>
    <n v="0.98"/>
    <n v="0.98"/>
    <n v="0.98"/>
    <n v="0.98"/>
    <n v="0"/>
    <n v="0"/>
    <n v="0"/>
    <n v="0"/>
    <n v="0"/>
    <n v="0"/>
    <n v="0"/>
    <n v="0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1"/>
    <n v="1"/>
    <n v="1"/>
    <n v="1"/>
    <n v="1"/>
    <n v="1"/>
    <n v="1"/>
    <n v="1"/>
    <n v="1"/>
    <n v="1"/>
    <n v="1"/>
    <n v="0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1"/>
    <n v="1"/>
    <n v="1"/>
    <n v="1"/>
    <n v="0"/>
    <n v="0"/>
    <n v="0"/>
    <n v="0"/>
    <n v="0"/>
    <n v="0"/>
    <n v="0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Fort White"/>
    <s v="AFUDC Not Eligible"/>
    <s v="Expansion"/>
    <s v="Other Transmission &amp; Distribution Expansion"/>
    <s v="Transmission Expansion"/>
    <s v="FF - Transmission Stations "/>
    <s v="~"/>
    <s v="PEF Transmission (Excl. ECC) 353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Hancock Road"/>
    <s v="AFUDC Not Eligible"/>
    <s v="Expansion"/>
    <s v="Other Transmission &amp; Distribution Expansion"/>
    <s v="Transmission Expansion"/>
    <s v="FF - Transmission Stations "/>
    <s v="~"/>
    <s v="PEF Transmission (Excl. ECC) 353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New Cust"/>
    <s v="AFUDC Not Eligible"/>
    <s v="Expansion"/>
    <s v="Customer Adds"/>
    <s v="Transmission - Customer Additions"/>
    <s v="FF - Transmission Stations "/>
    <s v="~"/>
    <s v="PEF Transmission (Excl. ECC) 353.1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4"/>
    <n v="1"/>
    <n v="1"/>
    <n v="0"/>
    <n v="0"/>
    <n v="0"/>
    <n v="0"/>
    <n v="0"/>
    <n v="0"/>
    <n v="0"/>
    <n v="0"/>
    <n v="0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Stations - Osprey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.98"/>
    <n v="0.98"/>
    <n v="0.98"/>
    <n v="0.98"/>
    <n v="0.98"/>
    <n v="0.98"/>
    <n v="0.98"/>
    <n v="0.98"/>
    <n v="8.8400000000000016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Stations - UF Easement"/>
    <s v="AFUDC Eligible"/>
    <s v="Expansion"/>
    <s v="Other Transmission &amp; Distribution Expansion"/>
    <s v="Transmission Expansion"/>
    <s v="FF - Transmission Stations "/>
    <s v="~"/>
    <s v="PEF Transmission Easements 350.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</r>
  <r>
    <s v="DE Florida"/>
    <x v="11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 Plug to Guidance2"/>
    <s v="AFUDC Eligible"/>
    <s v="Expansion"/>
    <s v="Other Transmission &amp; Distribution Expansion"/>
    <s v="Plug"/>
    <s v="GG - Transmission Lines"/>
    <s v="~"/>
    <s v="PEF Transmission Poles &amp; Fixtures 355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1"/>
    <n v="0"/>
    <n v="0"/>
    <n v="0"/>
    <n v="0"/>
    <n v="0"/>
    <n v="0"/>
    <n v="0"/>
    <n v="0"/>
    <n v="0"/>
    <n v="0"/>
    <n v="0"/>
    <n v="1"/>
  </r>
  <r>
    <s v="DE Florida"/>
    <x v="11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1"/>
    <n v="0"/>
    <n v="0"/>
    <n v="0"/>
    <n v="0"/>
    <n v="0"/>
    <n v="0"/>
    <n v="0"/>
    <n v="0"/>
    <n v="0"/>
    <n v="0"/>
    <n v="0"/>
    <n v="1"/>
  </r>
  <r>
    <s v="DE Florida"/>
    <x v="11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American Cement-Bushnell Ea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American Cement-Bushnell Ea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1"/>
    <n v="0"/>
    <n v="0"/>
    <n v="0"/>
    <n v="0"/>
    <n v="0"/>
    <n v="0"/>
    <n v="0"/>
    <n v="0"/>
    <n v="0"/>
    <n v="0"/>
    <n v="0"/>
    <n v="1"/>
  </r>
  <r>
    <s v="DE Florida"/>
    <x v="11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1"/>
    <n v="0"/>
    <n v="0"/>
    <n v="0"/>
    <n v="0"/>
    <n v="0"/>
    <n v="0"/>
    <n v="0"/>
    <n v="0"/>
    <n v="0"/>
    <n v="0"/>
    <n v="0"/>
    <n v="1"/>
  </r>
  <r>
    <s v="DE Florida"/>
    <x v="11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3"/>
    <n v="1"/>
    <n v="1"/>
    <n v="1"/>
    <n v="1"/>
    <n v="0"/>
    <n v="0"/>
    <n v="0"/>
    <n v="0"/>
    <n v="0"/>
    <n v="0"/>
    <n v="0"/>
    <n v="0"/>
    <n v="4"/>
  </r>
  <r>
    <s v="DE Florida"/>
    <x v="11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3"/>
    <n v="1"/>
    <n v="1"/>
    <n v="1"/>
    <n v="1"/>
    <n v="0"/>
    <n v="0"/>
    <n v="0"/>
    <n v="0"/>
    <n v="0"/>
    <n v="0"/>
    <n v="0"/>
    <n v="0"/>
    <n v="4"/>
  </r>
  <r>
    <s v="DE Florida"/>
    <x v="11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3"/>
    <n v="1"/>
    <n v="1"/>
    <n v="1"/>
    <n v="1"/>
    <n v="0"/>
    <n v="0"/>
    <n v="0"/>
    <n v="0"/>
    <n v="0"/>
    <n v="0"/>
    <n v="0"/>
    <n v="0"/>
    <n v="4"/>
  </r>
  <r>
    <s v="DE Florida"/>
    <x v="11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5"/>
  </r>
  <r>
    <s v="DE Florida"/>
    <x v="11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5"/>
  </r>
  <r>
    <s v="DE Florida"/>
    <x v="11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</r>
  <r>
    <s v="DE Florida"/>
    <x v="11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</r>
  <r>
    <s v="DE Florida"/>
    <x v="11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Capacit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Capacit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3"/>
    <n v="1"/>
    <n v="1"/>
    <n v="1"/>
    <n v="0"/>
    <n v="0"/>
    <n v="0"/>
    <n v="0"/>
    <n v="0"/>
    <n v="0"/>
    <n v="0"/>
    <n v="0"/>
    <n v="0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3"/>
    <n v="1"/>
    <n v="1"/>
    <n v="1"/>
    <n v="0"/>
    <n v="0"/>
    <n v="0"/>
    <n v="0"/>
    <n v="0"/>
    <n v="0"/>
    <n v="0"/>
    <n v="0"/>
    <n v="0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5"/>
  </r>
  <r>
    <s v="DE Florida"/>
    <x v="11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5"/>
  </r>
  <r>
    <s v="DE Florida"/>
    <x v="11"/>
    <s v="Transmission"/>
    <s v="PEF Transmission Expansion GG Haines City East-Green Island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Hancock Roa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"/>
    <n v="1"/>
    <n v="1"/>
    <n v="1"/>
    <n v="1"/>
    <n v="1"/>
    <n v="1"/>
    <n v="1"/>
    <n v="1"/>
    <n v="1"/>
    <n v="1"/>
    <n v="1"/>
    <n v="12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Hancock Roa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"/>
    <n v="1"/>
    <n v="1"/>
    <n v="1"/>
    <n v="1"/>
    <n v="1"/>
    <n v="1"/>
    <n v="1"/>
    <n v="1"/>
    <n v="1"/>
    <n v="1"/>
    <n v="1"/>
    <n v="12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Hancock Roa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"/>
    <n v="1"/>
    <n v="1"/>
    <n v="1"/>
    <n v="1"/>
    <n v="1"/>
    <n v="1"/>
    <n v="1"/>
    <n v="1"/>
    <n v="1"/>
    <n v="1"/>
    <n v="1"/>
    <n v="12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Idylwild - Wacahoota "/>
    <s v="AFUDC Not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1"/>
    <n v="0.98"/>
    <n v="0.98"/>
    <n v="0.98"/>
    <n v="0.98"/>
    <n v="0.98"/>
    <n v="0.98"/>
    <n v="0.98"/>
    <n v="0.98"/>
    <n v="0.98"/>
    <n v="9.8200000000000021"/>
    <n v="0.98"/>
    <n v="0.98"/>
    <n v="0.98"/>
    <n v="0"/>
    <n v="0"/>
    <n v="0"/>
    <n v="0"/>
    <n v="0"/>
    <n v="0"/>
    <n v="0"/>
    <n v="0"/>
    <n v="0"/>
    <n v="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Idylwild - Wacahoota  355"/>
    <s v="AFUDC Not Eligible"/>
    <s v="Expansion"/>
    <s v="Other Transmission &amp; Distribution Expansion"/>
    <s v="Voltage Control"/>
    <s v="GG - Transmission Lines"/>
    <s v="~"/>
    <s v="PEF Transmission Poles &amp; Fixtures 355.0"/>
    <n v="0"/>
    <n v="0"/>
    <n v="1"/>
    <n v="0.98"/>
    <n v="0.98"/>
    <n v="0.98"/>
    <n v="0.98"/>
    <n v="0.98"/>
    <n v="0.98"/>
    <n v="0.98"/>
    <n v="0.98"/>
    <n v="0.98"/>
    <n v="9.8200000000000021"/>
    <n v="0.98"/>
    <n v="0.98"/>
    <n v="0.98"/>
    <n v="0"/>
    <n v="0"/>
    <n v="0"/>
    <n v="0"/>
    <n v="0"/>
    <n v="0"/>
    <n v="0"/>
    <n v="0"/>
    <n v="0"/>
    <n v="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Idylwild - Wacahoota  356"/>
    <s v="AFUDC Not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1"/>
    <n v="0.98"/>
    <n v="0.98"/>
    <n v="0.98"/>
    <n v="0.98"/>
    <n v="0.98"/>
    <n v="0.98"/>
    <n v="0.98"/>
    <n v="0.98"/>
    <n v="0.98"/>
    <n v="9.8200000000000021"/>
    <n v="0.98"/>
    <n v="0.98"/>
    <n v="0.98"/>
    <n v="0"/>
    <n v="0"/>
    <n v="0"/>
    <n v="0"/>
    <n v="0"/>
    <n v="0"/>
    <n v="0"/>
    <n v="0"/>
    <n v="0"/>
    <n v="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4"/>
    <n v="1"/>
    <n v="1"/>
    <n v="1"/>
    <n v="0"/>
    <n v="0"/>
    <n v="0"/>
    <n v="0"/>
    <n v="0"/>
    <n v="0"/>
    <n v="0"/>
    <n v="0"/>
    <n v="0"/>
    <n v="3"/>
  </r>
  <r>
    <s v="DE Florida"/>
    <x v="11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4"/>
    <n v="1"/>
    <n v="1"/>
    <n v="1"/>
    <n v="0"/>
    <n v="0"/>
    <n v="0"/>
    <n v="0"/>
    <n v="0"/>
    <n v="0"/>
    <n v="0"/>
    <n v="0"/>
    <n v="0"/>
    <n v="3"/>
  </r>
  <r>
    <s v="DE Florida"/>
    <x v="11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4"/>
    <n v="1"/>
    <n v="1"/>
    <n v="1"/>
    <n v="0"/>
    <n v="0"/>
    <n v="0"/>
    <n v="0"/>
    <n v="0"/>
    <n v="0"/>
    <n v="0"/>
    <n v="0"/>
    <n v="0"/>
    <n v="3"/>
  </r>
  <r>
    <s v="DE Florida"/>
    <x v="11"/>
    <s v="Transmission"/>
    <s v="PEF Transmission Expansion GG Lines - Fort Meade -WLW "/>
    <s v="AFUDC Eligible"/>
    <s v="Expansion"/>
    <s v="Other Transmission &amp; Distribution Expansion"/>
    <s v="Transmission Expansion"/>
    <s v="GG - Transmission Lines"/>
    <s v="~"/>
    <s v="PEF Transmission O/H Conduct.&amp; Devices 356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ines - Fort Meade -WLW  355"/>
    <s v="AFUDC Eligible"/>
    <s v="Expansion"/>
    <s v="Other Transmission &amp; Distribution Expansion"/>
    <s v="Transmission Expansion"/>
    <s v="GG - Transmission Lines"/>
    <s v="~"/>
    <s v="PEF Transmission Poles &amp; Fixtures 355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ines - Fort Meade -WLW 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0"/>
    <n v="0"/>
    <n v="1"/>
    <n v="0.98"/>
    <n v="0.98"/>
    <n v="0.98"/>
    <n v="0.98"/>
    <n v="0.98"/>
    <n v="0.98"/>
    <n v="6.8800000000000008"/>
    <n v="0.98"/>
    <n v="0.98"/>
    <n v="0.98"/>
    <n v="0.98"/>
    <n v="0.98"/>
    <n v="0.98"/>
    <n v="0"/>
    <n v="0"/>
    <n v="0"/>
    <n v="0"/>
    <n v="0"/>
    <n v="0"/>
    <n v="5.88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ines - New River - Wire Rd 355"/>
    <s v="AFUDC Eligible"/>
    <s v="Expansion"/>
    <s v="Other Transmission &amp; Distribution Expansion"/>
    <s v="Voltage Control"/>
    <s v="GG - Transmission Lines"/>
    <s v="~"/>
    <s v="PEF Transmission Poles &amp; Fixtures 355.0"/>
    <n v="0"/>
    <n v="0"/>
    <n v="0"/>
    <n v="0"/>
    <n v="0"/>
    <n v="1"/>
    <n v="0.98"/>
    <n v="0.98"/>
    <n v="0.98"/>
    <n v="0.98"/>
    <n v="0.98"/>
    <n v="0.98"/>
    <n v="6.8800000000000008"/>
    <n v="0.98"/>
    <n v="0.98"/>
    <n v="0.98"/>
    <n v="0.98"/>
    <n v="0.98"/>
    <n v="0.98"/>
    <n v="0"/>
    <n v="0"/>
    <n v="0"/>
    <n v="0"/>
    <n v="0"/>
    <n v="0"/>
    <n v="5.88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ines - New River - Wire Rd 356"/>
    <s v="AFUDC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0"/>
    <n v="0"/>
    <n v="1"/>
    <n v="0.98"/>
    <n v="0.98"/>
    <n v="0.98"/>
    <n v="0.98"/>
    <n v="0.98"/>
    <n v="0.98"/>
    <n v="6.8800000000000008"/>
    <n v="0.98"/>
    <n v="0.98"/>
    <n v="0.98"/>
    <n v="0.98"/>
    <n v="0.98"/>
    <n v="0.98"/>
    <n v="0"/>
    <n v="0"/>
    <n v="0"/>
    <n v="0"/>
    <n v="0"/>
    <n v="0"/>
    <n v="5.88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ines - Powerline to Williston"/>
    <s v="AFUDC Eligible"/>
    <s v="Expansion"/>
    <s v="Other Transmission &amp; Distribution Expansion"/>
    <s v="Transmission Expansion"/>
    <s v="GG - Transmission Lines"/>
    <s v="~"/>
    <s v="PEF Model Depr Group Transmiss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.98"/>
    <n v="0.98"/>
    <n v="0.98"/>
    <n v="0.98"/>
    <n v="0.98"/>
    <n v="0.98"/>
    <n v="0.98"/>
    <n v="0.98"/>
    <n v="0.98"/>
    <n v="9.820000000000002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ines - Powerline to Willist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.98"/>
    <n v="0.98"/>
    <n v="0.98"/>
    <n v="0.98"/>
    <n v="0.98"/>
    <n v="0.98"/>
    <n v="0.98"/>
    <n v="0.98"/>
    <n v="0.98"/>
    <n v="9.820000000000002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ines - Powerline to Willist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.98"/>
    <n v="0.98"/>
    <n v="0.98"/>
    <n v="0.98"/>
    <n v="0.98"/>
    <n v="0.98"/>
    <n v="0.98"/>
    <n v="0.98"/>
    <n v="0.98"/>
    <n v="9.820000000000002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New Cust"/>
    <s v="AFUDC Not Eligible"/>
    <s v="Expansion"/>
    <s v="Customer Adds"/>
    <s v="Transmission - Customer Additions"/>
    <s v="GG - Transmission Lines"/>
    <s v="~"/>
    <s v="PEF Model Depr Group Transmission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Plug to Guidance"/>
    <s v="AFUDC Not Eligible"/>
    <s v="Expansion"/>
    <s v="Other Transmission &amp; Distribution Expansion"/>
    <s v="Plug"/>
    <s v="GG - Transmission Lines"/>
    <s v="~"/>
    <s v="PEF Transmission Poles &amp; Fixtures 355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0"/>
    <n v="0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Powerline to Holder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0"/>
    <n v="0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1"/>
    <n v="0.98"/>
    <n v="0.98"/>
    <n v="0.98"/>
    <n v="0.98"/>
    <n v="4.92"/>
    <n v="1"/>
    <n v="1"/>
    <n v="1"/>
    <n v="1"/>
    <n v="1"/>
    <n v="1"/>
    <n v="0"/>
    <n v="0"/>
    <n v="0"/>
    <n v="0"/>
    <n v="0"/>
    <n v="0.98"/>
    <n v="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Rio Pinar to Econ to Winter Park Eas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1"/>
    <n v="0.98"/>
    <n v="0.98"/>
    <n v="0.98"/>
    <n v="0.98"/>
    <n v="4.92"/>
    <n v="1"/>
    <n v="1"/>
    <n v="1"/>
    <n v="1"/>
    <n v="1"/>
    <n v="1"/>
    <n v="0"/>
    <n v="0"/>
    <n v="0"/>
    <n v="0"/>
    <n v="0"/>
    <n v="0.98"/>
    <n v="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Rio Pinar to Econ to Winter Park Eas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1"/>
    <n v="0.98"/>
    <n v="0.98"/>
    <n v="0.98"/>
    <n v="0.98"/>
    <n v="4.92"/>
    <n v="1"/>
    <n v="1"/>
    <n v="1"/>
    <n v="1"/>
    <n v="1"/>
    <n v="1"/>
    <n v="0"/>
    <n v="0"/>
    <n v="0"/>
    <n v="0"/>
    <n v="0"/>
    <n v="0.98"/>
    <n v="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Ross Prairie-Shaw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1"/>
    <n v="0"/>
    <n v="0"/>
    <n v="0"/>
    <n v="0"/>
    <n v="0"/>
    <n v="0"/>
    <n v="0"/>
    <n v="0"/>
    <n v="0"/>
    <n v="0"/>
    <n v="0"/>
    <n v="1"/>
  </r>
  <r>
    <s v="DE Florida"/>
    <x v="11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1"/>
    <n v="0"/>
    <n v="0"/>
    <n v="0"/>
    <n v="0"/>
    <n v="0"/>
    <n v="0"/>
    <n v="0"/>
    <n v="0"/>
    <n v="0"/>
    <n v="0"/>
    <n v="0"/>
    <n v="1"/>
  </r>
  <r>
    <s v="DE Florida"/>
    <x v="11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6"/>
    <n v="1"/>
    <n v="0"/>
    <n v="0"/>
    <n v="0"/>
    <n v="0"/>
    <n v="0"/>
    <n v="0"/>
    <n v="0"/>
    <n v="0"/>
    <n v="0"/>
    <n v="0"/>
    <n v="0"/>
    <n v="1"/>
  </r>
  <r>
    <s v="DE Florida"/>
    <x v="11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Stations - Morgan Rd 355"/>
    <s v="AFUDC Eligible"/>
    <s v="Expansion"/>
    <s v="Other Transmission &amp; Distribution Expansion"/>
    <s v="Voltage Control"/>
    <s v="GG - Transmission Lines"/>
    <s v="~"/>
    <s v="PEF Transmission Poles &amp; Fixtures 355.0"/>
    <n v="1"/>
    <n v="0.98"/>
    <n v="0.98"/>
    <n v="0.98"/>
    <n v="0.98"/>
    <n v="0.98"/>
    <n v="0.98"/>
    <n v="0.98"/>
    <n v="0.98"/>
    <n v="0.98"/>
    <n v="0.98"/>
    <n v="0.98"/>
    <n v="11.7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Stations - Morgan Rd 356"/>
    <s v="AFUDC Eligible"/>
    <s v="Expansion"/>
    <s v="Other Transmission &amp; Distribution Expansion"/>
    <s v="Voltage Control"/>
    <s v="GG - Transmission Lines"/>
    <s v="~"/>
    <s v="PEF Transmission O/H Conduct.&amp; Devices 356.0"/>
    <n v="1"/>
    <n v="0.98"/>
    <n v="0.98"/>
    <n v="0.98"/>
    <n v="0.98"/>
    <n v="0.98"/>
    <n v="0.98"/>
    <n v="0.98"/>
    <n v="0.98"/>
    <n v="0.98"/>
    <n v="0.98"/>
    <n v="0.98"/>
    <n v="11.7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</r>
  <r>
    <s v="DE Florida"/>
    <x v="11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7"/>
  </r>
  <r>
    <s v="DE Florida"/>
    <x v="11"/>
    <s v="Transmission"/>
    <s v="PEF Transmission Expansion GG Voltage"/>
    <s v="AFUDC Not Eligible"/>
    <s v="Expansion"/>
    <s v="Other Transmission &amp; Distribution Expansion"/>
    <s v="Transmission Expansion"/>
    <s v="FF - Transmission Stations "/>
    <s v="~"/>
    <s v="PEF Model Depr Group Transmission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</r>
  <r>
    <s v="DE Florida"/>
    <x v="11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</r>
  <r>
    <s v="DE Florida"/>
    <x v="11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Expansion HB Plug to Guidance"/>
    <s v="AFUDC Not Eligible"/>
    <s v="Expansion"/>
    <s v="Other Transmission &amp; Distribution Expansion"/>
    <s v="Plug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SB AP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1"/>
    <n v="1"/>
    <n v="1"/>
    <n v="1"/>
    <n v="1"/>
    <n v="1"/>
    <n v="1"/>
    <n v="0"/>
    <n v="0"/>
    <n v="0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1"/>
    <n v="1"/>
    <n v="1"/>
    <n v="1"/>
    <n v="1"/>
    <n v="1"/>
    <n v="1"/>
    <n v="0"/>
    <n v="0"/>
    <n v="0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</r>
  <r>
    <s v="DE Florida"/>
    <x v="11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1"/>
    <n v="1"/>
    <n v="1"/>
    <n v="1"/>
    <n v="0"/>
    <n v="0"/>
    <n v="0"/>
    <n v="0"/>
    <n v="0"/>
    <n v="0"/>
    <n v="0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1"/>
    <n v="1"/>
    <n v="1"/>
    <n v="1"/>
    <n v="0"/>
    <n v="0"/>
    <n v="0"/>
    <n v="0"/>
    <n v="0"/>
    <n v="0"/>
    <n v="0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Expansion Tie to ROCR"/>
    <s v="AFUDC Not Eligible"/>
    <s v="Expansion"/>
    <s v="Other Transmission &amp; Distribution Expansion"/>
    <s v="Transmission Expansion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 FF  Plug to Filing SPP"/>
    <s v="AFUDC Not Eligible"/>
    <s v="Recoverable"/>
    <s v="Florida SPP"/>
    <s v="Transmission Expansion"/>
    <s v="FF - Transmission Stations "/>
    <s v="DEF - SPP"/>
    <s v="PEF Transmission Poles &amp; Fixtures 355.0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 FF Plug"/>
    <s v="AFUDC Not Eligible"/>
    <s v="Maintenance"/>
    <s v="Maintenance"/>
    <s v="Plug"/>
    <s v="FF - Transmission Stations "/>
    <s v="~"/>
    <s v="PEF Transmission (Excl. ECC) 353.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Maint GG  Plug to Filing SPP"/>
    <s v="AFUDC Not Eligible"/>
    <s v="Recoverable"/>
    <s v="Florida SPP"/>
    <s v="Transmission Expansion"/>
    <s v="GG - Transmission Lines"/>
    <s v="DEF - SPP"/>
    <s v="PEF Transmission Poles &amp; Fixtures 355.0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 GG Plug"/>
    <s v="AFUDC Not Eligible"/>
    <s v="Maintenance"/>
    <s v="Maintenance"/>
    <s v="Plug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 HB  Plug to Filing SPP"/>
    <s v="AFUDC Not Eligible"/>
    <s v="Recoverable"/>
    <s v="Florida SPP"/>
    <s v="Transmission Expansion"/>
    <s v="HB - Distribution Substation"/>
    <s v="DEF - SPP"/>
    <s v="PEF Distribution Station Equip 362.0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 HB Plug to Guidance"/>
    <s v="AFUDC Not Eligible"/>
    <s v="Maintenance"/>
    <s v="Maintenance"/>
    <s v="Plug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Challenge"/>
    <s v="AFUDC Not Eligible"/>
    <s v="Maintenance"/>
    <s v="Maintenance"/>
    <s v="Transmission"/>
    <s v="FF - Transmission Stations "/>
    <s v="~"/>
    <s v="PEF Model Depr Group Transmission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  <n v="1"/>
    <n v="1"/>
    <n v="1"/>
    <n v="1"/>
    <n v="0"/>
    <n v="0"/>
    <n v="0"/>
    <n v="0"/>
    <n v="0"/>
    <n v="0"/>
    <n v="0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Maintenance FF_TGIP"/>
    <s v="AFUDC Not Eligible"/>
    <s v="Maintenance"/>
    <s v="Maintenance"/>
    <s v="Transmission"/>
    <s v="FF - Transmission Stations "/>
    <s v="~"/>
    <s v="PEF Transmission (Excl. ECC) 353.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Maintenance GG Bartow to Northeast HPFF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</r>
  <r>
    <s v="DE Florida"/>
    <x v="11"/>
    <s v="Transmission"/>
    <s v="PEF Transmission Maintenance GG Bartow to Northeast HPFF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</r>
  <r>
    <s v="DE Florida"/>
    <x v="11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GG Veg 355"/>
    <s v="AFUDC Not Eligible"/>
    <s v="Maintenance"/>
    <s v="Maintenance"/>
    <s v="Transmission"/>
    <s v="GG - Transmission Lines"/>
    <s v="~"/>
    <s v="PEF Transmission Poles &amp; Fixtures 355.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GG Veg 356"/>
    <s v="AFUDC Not Eligible"/>
    <s v="Maintenance"/>
    <s v="Maintenance"/>
    <s v="Transmission"/>
    <s v="GG - Transmission Lines"/>
    <s v="~"/>
    <s v="PEF Transmission O/H Conduct.&amp; Devices 356.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</r>
  <r>
    <s v="DE Florida"/>
    <x v="11"/>
    <s v="Transmission"/>
    <s v="PEF Transmission Maintenance GG_SPP 353"/>
    <s v="AFUDC Not Eligible"/>
    <s v="Recoverable"/>
    <s v="Florida SPP"/>
    <s v="Transmission"/>
    <s v="GG - Transmission Lines"/>
    <s v="DEF - SPP"/>
    <s v="PEF Transmission (Excl. ECC) 353.1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</r>
  <r>
    <s v="DE Florida"/>
    <x v="11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</r>
  <r>
    <s v="DE Florida"/>
    <x v="11"/>
    <s v="Transmission"/>
    <s v="PEF Transmission Maintenance GG_SPP 355"/>
    <s v="AFUDC Not Eligible"/>
    <s v="Recoverable"/>
    <s v="Florida SPP"/>
    <s v="Transmission"/>
    <s v="GG - Transmission Lines"/>
    <s v="DEF - SPP"/>
    <s v="PEF Transmission Poles &amp; Fixtures 355.0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</r>
  <r>
    <s v="DE Florida"/>
    <x v="11"/>
    <s v="Transmission"/>
    <s v="PEF Transmission Maintenance GG_SPP 356"/>
    <s v="AFUDC Not Eligible"/>
    <s v="Recoverable"/>
    <s v="Florida SPP"/>
    <s v="Transmission"/>
    <s v="GG - Transmission Lines"/>
    <s v="DEF - SPP"/>
    <s v="PEF Transmission O/H Conduct.&amp; Devices 356.0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</r>
  <r>
    <s v="DE Florida"/>
    <x v="11"/>
    <s v="Transmission"/>
    <s v="PEF Transmission Maintenance GG_SPP Veg"/>
    <s v="AFUDC Not Eligible"/>
    <s v="Recoverable"/>
    <s v="Florida SPP"/>
    <s v="Transmission"/>
    <s v="GG - Transmission Lines"/>
    <s v="DEF - SPP"/>
    <s v="PEF Transmission  Maintenance Veg -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</r>
  <r>
    <s v="DE Florida"/>
    <x v="11"/>
    <s v="Transmission"/>
    <s v="PEF Transmission Maintenance GG_SPP Veg 355"/>
    <s v="AFUDC Not Eligible"/>
    <s v="Recoverable"/>
    <s v="Florida SPP"/>
    <s v="Transmission"/>
    <s v="GG - Transmission Lines"/>
    <s v="DEF - SPP"/>
    <s v="PEF Transmission Poles &amp; Fixtures 355.0 Veg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</r>
  <r>
    <s v="DE Florida"/>
    <x v="11"/>
    <s v="Transmission"/>
    <s v="PEF Transmission Maintenance GG_SPP Veg 356"/>
    <s v="AFUDC Not Eligible"/>
    <s v="Recoverable"/>
    <s v="Florida SPP"/>
    <s v="Transmission"/>
    <s v="GG - Transmission Lines"/>
    <s v="DEF - SPP"/>
    <s v="PEF Transmission O/H Conduct.&amp; Devices 356.0 Veg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</r>
  <r>
    <s v="DE Florida"/>
    <x v="11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0"/>
    <n v="0"/>
    <n v="0"/>
    <n v="6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1"/>
    <s v="Transmission"/>
    <s v="PEF Transmission Maintenance HB - TGIP"/>
    <s v="AFUDC Not Eligible"/>
    <s v="Maintenance"/>
    <s v="Maintenance"/>
    <s v="Transmission"/>
    <s v="HB - Distribution Substation"/>
    <s v="~"/>
    <s v="PEF Distribution Station Equip 362.0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</r>
  <r>
    <s v="DE Florida"/>
    <x v="11"/>
    <s v="Transmission"/>
    <s v="PEF Transmission Maintenance SA 2023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0"/>
    <n v="0"/>
    <n v="0"/>
    <n v="0"/>
    <n v="0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0"/>
    <n v="0"/>
    <n v="0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</r>
  <r>
    <s v="DE Florida"/>
    <x v="11"/>
    <s v="Transmission"/>
    <s v="PEF Transmission Maintenance TB Matting"/>
    <s v="AFUDC Not Eligible"/>
    <s v="Maintenance"/>
    <s v="Maintenance"/>
    <s v="Transmission"/>
    <s v="TB - Equipment &amp; Tools"/>
    <s v="~"/>
    <s v="PEF Distribution Gen. Plant Tool Shop/Gar. Eq. -New- 394.1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</r>
  <r>
    <s v="DE Florida"/>
    <x v="11"/>
    <s v="Transmission"/>
    <s v="PEF Transmission Maintenance TC"/>
    <s v="AFUDC Not Eligible"/>
    <s v="Maintenance"/>
    <s v="Maintenance"/>
    <s v="Transmission"/>
    <s v="TC - Automotive Equipment"/>
    <s v="~"/>
    <s v="PEF Model Depr Group General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PS&amp;T Aspire Maintenance TD"/>
    <s v="AFUDC Not Eligible"/>
    <s v="Maintenance"/>
    <s v="Transmission"/>
    <s v="Transmission"/>
    <s v="GG - Transmission Lines"/>
    <s v="~"/>
    <s v="PEF Model Depr Group Transmiss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PS&amp;T Aspire Maintenance VS"/>
    <s v="AFUDC Not Eligible"/>
    <s v="Maintenance"/>
    <s v="Transmission"/>
    <s v="Transmission"/>
    <s v="GG - Transmission Lines"/>
    <s v="~"/>
    <s v="PEF Model Depr Group Transmiss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PS&amp;T Maintenance TD"/>
    <s v="AFUDC Not Eligible"/>
    <s v="Maintenance"/>
    <s v="Transmission"/>
    <s v="Transmission"/>
    <s v="GG - Transmission Lines"/>
    <s v="~"/>
    <s v="PEF Model Depr Group Transmiss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PS&amp;T Maintenance VS"/>
    <s v="AFUDC Not Eligible"/>
    <s v="Maintenance"/>
    <s v="Transmission"/>
    <s v="Transmission"/>
    <s v="GG - Transmission Lines"/>
    <s v="~"/>
    <s v="PEF Model Depr Group Transmiss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Removal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Removal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Removal_SPP 355"/>
    <s v="AFUDC Not Eligible"/>
    <s v="Recoverable"/>
    <s v="Maintenance"/>
    <s v="Transmission"/>
    <s v="GG - Transmission Lines"/>
    <s v="DEF - SPP"/>
    <s v="PEF Transmission Poles &amp; Fixtures 355.0 SPP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Removal_SPP 356"/>
    <s v="AFUDC Not Eligible"/>
    <s v="Recoverable"/>
    <s v="Maintenance"/>
    <s v="Transmission"/>
    <s v="GG - Transmission Lines"/>
    <s v="DEF - SPP"/>
    <s v="PEF Transmission O/H Conduct.&amp; Devices 356.0 SPP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Station Equipment"/>
    <s v="AFUDC Not Eligible"/>
    <s v="Maintenance"/>
    <s v="Transmission"/>
    <s v="Transmission"/>
    <s v="GG - Transmission Lines"/>
    <s v="~"/>
    <s v="PEF Model Depr Group Transmiss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Substation Land"/>
    <s v="AFUDC Not Eligible"/>
    <s v="Maintenance"/>
    <s v="Maintenance"/>
    <s v="Transmission"/>
    <s v="SB - General Land"/>
    <s v="~"/>
    <s v="PEF Distribution Easements 360.1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Transmission"/>
    <s v="PEF Transmission UG Conductors &amp; Devices"/>
    <s v="AFUDC Not Eligible"/>
    <s v="Maintenance"/>
    <s v="Transmission"/>
    <s v="Transmission"/>
    <s v="GG - Transmission Lines"/>
    <s v="~"/>
    <s v="PEF Model Depr Group Transmission"/>
    <n v="0.98"/>
    <n v="0.98"/>
    <n v="0.98"/>
    <n v="0.98"/>
    <n v="0.98"/>
    <n v="0.98"/>
    <n v="0.98"/>
    <n v="0.98"/>
    <n v="0.98"/>
    <n v="0.98"/>
    <n v="0.98"/>
    <n v="0.98"/>
    <n v="11.76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1"/>
    <s v="~"/>
    <s v="PEF Transmission Expansion GG Waukeenah"/>
    <s v="~"/>
    <s v="~"/>
    <s v="~"/>
    <s v="~"/>
    <s v="~"/>
    <s v="~"/>
    <s v="ZZZ_DEL_None Assigned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0"/>
    <n v="0"/>
    <n v="6"/>
  </r>
  <r>
    <s v="DE Florida"/>
    <x v="11"/>
    <s v="~"/>
    <s v="PEF Transmission Maintenance GG Bartow to Northeast HPFF"/>
    <s v="~"/>
    <s v="~"/>
    <s v="~"/>
    <s v="~"/>
    <s v="~"/>
    <s v="~"/>
    <s v="ZZZ_DEL_None Assigned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2"/>
  </r>
  <r>
    <s v="DE Florida"/>
    <x v="12"/>
    <s v="Capital Challenge"/>
    <s v="PEF Reg Oth Capital Challenge CC - ROCR"/>
    <s v="AFUDC Not Eligible"/>
    <s v="Maintenance"/>
    <s v="Maintenance"/>
    <s v="Capital Challenge"/>
    <s v="CC - Capital Challenge"/>
    <s v="~"/>
    <s v="PEF Model Depr Group Other Capital Challenge"/>
    <n v="0"/>
    <n v="0"/>
    <n v="0"/>
    <n v="0"/>
    <n v="0"/>
    <n v="0"/>
    <n v="0"/>
    <n v="0"/>
    <n v="1"/>
    <n v="1"/>
    <n v="1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Connect"/>
    <s v="PEF Customer Connect Dec 2023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Connect"/>
    <s v="PEF Customer Connect Dec 2024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Connect"/>
    <s v="PEF Customer Connect Dec 2025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Connect"/>
    <s v="PEF Customer Connect Dec 2026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Connect"/>
    <s v="PEF Customer Connect Major Projects - Tie to ROCR"/>
    <s v="AFUDC Eligible"/>
    <s v="Major Projects"/>
    <s v="Customer Connect"/>
    <s v="Customer Connect"/>
    <s v="VS - Intangible Plant - Software"/>
    <s v="~"/>
    <s v="PEF Other Yates CIS Mar 202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Connect"/>
    <s v="PEF Customer Connect Mar 2021 5 yr VS"/>
    <s v="AFUDC Eligible"/>
    <s v="Major Projects"/>
    <s v="Customer Connect"/>
    <s v="Customer Connect"/>
    <s v="VS - Other - Intangible Plant - Software"/>
    <s v="~"/>
    <s v="ZZZ_DEL_PEF Other Yates CIS Mar 2021 5yr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Connect"/>
    <s v="PEF Customer Connect Nov 2018 VS"/>
    <s v="AFUDC Eligible"/>
    <s v="Major Projects"/>
    <s v="Customer Connect"/>
    <s v="Customer Connect"/>
    <s v="VS - Other - Intangible Plant - Software"/>
    <s v="~"/>
    <s v="PEF Customer Connect 5 yr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Connect"/>
    <s v="PEF Customer Connect PLUG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1"/>
    <n v="0"/>
    <n v="0"/>
    <n v="1"/>
    <n v="0"/>
    <n v="0"/>
    <n v="0"/>
    <n v="0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Connect"/>
    <s v="PEF Customer Connect Sept 2021 15 yr VS2"/>
    <s v="AFUDC Not Eligible"/>
    <s v="Major Projects"/>
    <s v="Customer Connect"/>
    <s v="Customer Connect"/>
    <s v="VS - Other - Intangible Plant - Software"/>
    <s v="~"/>
    <s v="PEF Customer Connect 15yr"/>
    <n v="0"/>
    <n v="0"/>
    <n v="0"/>
    <n v="1"/>
    <n v="0"/>
    <n v="0"/>
    <n v="1"/>
    <n v="0"/>
    <n v="0"/>
    <n v="0"/>
    <n v="0"/>
    <n v="0"/>
    <n v="2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Customer RUSD CIS - General"/>
    <s v="AFUDC Not Eligible"/>
    <s v="Major Projects"/>
    <s v="Customer Connect"/>
    <s v="Customer Connect"/>
    <s v="~"/>
    <s v="~"/>
    <s v="PEF Customer RUSD CIS - General"/>
    <n v="0"/>
    <n v="0"/>
    <n v="0"/>
    <n v="0"/>
    <n v="0"/>
    <n v="0.2"/>
    <n v="0"/>
    <n v="0"/>
    <n v="0"/>
    <n v="0"/>
    <n v="0"/>
    <n v="0.2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Customer RUSD CIS - Intangible"/>
    <s v="AFUDC Not Eligible"/>
    <s v="Major Projects"/>
    <s v="Customer Connect"/>
    <s v="Customer Connect"/>
    <s v="~"/>
    <s v="~"/>
    <s v="PEF Customer RUSD CIS - Intangible"/>
    <n v="0"/>
    <n v="0"/>
    <n v="0"/>
    <n v="0"/>
    <n v="0"/>
    <n v="0.2"/>
    <n v="0"/>
    <n v="0"/>
    <n v="0"/>
    <n v="0"/>
    <n v="0"/>
    <n v="0.2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 Removal - 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 Removal - 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 Removal - 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 Removal - 366"/>
    <s v="AFUDC Not Eligible"/>
    <s v="Maintenance"/>
    <s v="Maintenance"/>
    <s v="Distribution Operations"/>
    <s v="IK - Distrib Lines OH/UG (Line Ext)"/>
    <s v="~"/>
    <s v="PEF Distribution U/G Conduit 366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 Removal - 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 Removal - 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 Removal - 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 Removal - 370"/>
    <s v="AFUDC Not Eligible"/>
    <s v="Maintenance"/>
    <s v="Maintenance"/>
    <s v="Distribution Operations"/>
    <s v="IK - Distrib Lines OH/UG (Line Ext)"/>
    <s v="~"/>
    <s v="PEF Distribution Meters 370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 Removal - 373"/>
    <s v="AFUDC Not Eligible"/>
    <s v="Maintenance"/>
    <s v="Maintenance"/>
    <s v="Distribution Operations"/>
    <s v="IK - Distrib Lines OH/UG (Line Ext)"/>
    <s v="~"/>
    <s v="PEF Distribution Streetlight &amp; Signal Sys 373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.125"/>
    <n v="0.1066009"/>
    <n v="9.2923199999999997E-2"/>
    <n v="8.2356299999999993E-2"/>
    <n v="7.3947299999999994E-2"/>
    <n v="6.70964E-2"/>
    <n v="6.1407200000000002E-2"/>
    <n v="0.13477040000000001"/>
    <n v="0.13477040000000001"/>
    <n v="0.13477040000000001"/>
    <n v="0.13477040000000001"/>
    <n v="0.13477040000000001"/>
    <n v="1.2831833000000001"/>
    <n v="0.13477040000000001"/>
    <n v="0.13516239999999999"/>
    <n v="0.1355566"/>
    <n v="0.1359532"/>
    <n v="0.13635220000000001"/>
    <n v="0.1367534"/>
    <n v="0.1371571"/>
    <n v="0.13460279999999999"/>
    <n v="0.13460279999999999"/>
    <n v="0.13460279999999999"/>
    <n v="0.13460279999999999"/>
    <n v="0.13460279999999999"/>
    <n v="1.6247192999999998"/>
    <n v="0.13460279999999999"/>
    <n v="0.1429841"/>
    <n v="0.15247849999999999"/>
    <n v="0.16332350000000001"/>
    <n v="0.1758294"/>
    <n v="0.1904091"/>
    <n v="0.20762539999999999"/>
    <n v="0.1288591"/>
    <n v="0.1288591"/>
    <n v="0.1288591"/>
    <n v="0.1288591"/>
    <n v="0.1288591"/>
    <n v="1.8115483000000006"/>
    <n v="0.1288591"/>
    <n v="0.1229734"/>
    <n v="0.11760180000000001"/>
    <n v="0.1126799"/>
    <n v="0.1081534"/>
    <n v="0.1039766"/>
    <n v="0.1001104"/>
    <n v="0.13237199999999999"/>
    <n v="0.13237199999999999"/>
    <n v="0.13237199999999999"/>
    <n v="0.13237199999999999"/>
    <n v="0.13237199999999999"/>
    <n v="1.4562145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0.125"/>
    <n v="0.1066009"/>
    <n v="9.2923199999999997E-2"/>
    <n v="8.2356299999999993E-2"/>
    <n v="7.3947299999999994E-2"/>
    <n v="6.70964E-2"/>
    <n v="6.1407200000000002E-2"/>
    <n v="0.13477040000000001"/>
    <n v="0.13477040000000001"/>
    <n v="0.13477040000000001"/>
    <n v="0.13477040000000001"/>
    <n v="0.13477040000000001"/>
    <n v="1.2831833000000001"/>
    <n v="0.13477040000000001"/>
    <n v="0.13516239999999999"/>
    <n v="0.1355566"/>
    <n v="0.1359532"/>
    <n v="0.13635220000000001"/>
    <n v="0.1367534"/>
    <n v="0.1371571"/>
    <n v="0.13460279999999999"/>
    <n v="0.13460279999999999"/>
    <n v="0.13460279999999999"/>
    <n v="0.13460279999999999"/>
    <n v="0.13460279999999999"/>
    <n v="1.6247192999999998"/>
    <n v="0.13460279999999999"/>
    <n v="0.1429841"/>
    <n v="0.15247849999999999"/>
    <n v="0.16332350000000001"/>
    <n v="0.1758294"/>
    <n v="0.1904091"/>
    <n v="0.20762539999999999"/>
    <n v="0.1288591"/>
    <n v="0.1288591"/>
    <n v="0.1288591"/>
    <n v="0.1288591"/>
    <n v="0.1288591"/>
    <n v="1.8115483000000006"/>
    <n v="0.1288591"/>
    <n v="0.1229734"/>
    <n v="0.11760180000000001"/>
    <n v="0.1126799"/>
    <n v="0.1081534"/>
    <n v="0.1039766"/>
    <n v="0.1001104"/>
    <n v="0.13237199999999999"/>
    <n v="0.13237199999999999"/>
    <n v="0.13237199999999999"/>
    <n v="0.13237199999999999"/>
    <n v="0.13237199999999999"/>
    <n v="1.4562145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Expansion Field Ops HB Capacity-364"/>
    <s v="AFUDC Not Eligible"/>
    <s v="Expansion"/>
    <s v="Other Transmission &amp; Distribution Expansion"/>
    <s v="Distribution Expansion"/>
    <s v="HB - Distribution Substation"/>
    <s v="~"/>
    <s v="PEF Distribution Poles Towers &amp; Fixtures 364.0"/>
    <n v="0.125"/>
    <n v="0.1066009"/>
    <n v="9.2923199999999997E-2"/>
    <n v="8.2356299999999993E-2"/>
    <n v="7.3947299999999994E-2"/>
    <n v="6.70964E-2"/>
    <n v="6.1407200000000002E-2"/>
    <n v="0.13477040000000001"/>
    <n v="0.13477040000000001"/>
    <n v="0.13477040000000001"/>
    <n v="0.13477040000000001"/>
    <n v="0.13477040000000001"/>
    <n v="1.2831833000000001"/>
    <n v="0.13477040000000001"/>
    <n v="0.13516239999999999"/>
    <n v="0.1355566"/>
    <n v="0.1359532"/>
    <n v="0.13635220000000001"/>
    <n v="0.1367534"/>
    <n v="0.1371571"/>
    <n v="0.13460279999999999"/>
    <n v="0.13460279999999999"/>
    <n v="0.13460279999999999"/>
    <n v="0.13460279999999999"/>
    <n v="0.13460279999999999"/>
    <n v="1.6247192999999998"/>
    <n v="0.13460279999999999"/>
    <n v="0.1429841"/>
    <n v="0.15247849999999999"/>
    <n v="0.16332350000000001"/>
    <n v="0.1758294"/>
    <n v="0.1904091"/>
    <n v="0.20762539999999999"/>
    <n v="0.1288591"/>
    <n v="0.1288591"/>
    <n v="0.1288591"/>
    <n v="0.1288591"/>
    <n v="0.1288591"/>
    <n v="1.8115483000000006"/>
    <n v="0.1288591"/>
    <n v="0.1229734"/>
    <n v="0.11760180000000001"/>
    <n v="0.1126799"/>
    <n v="0.1081534"/>
    <n v="0.1039766"/>
    <n v="0.1001104"/>
    <n v="0.13237199999999999"/>
    <n v="0.13237199999999999"/>
    <n v="0.13237199999999999"/>
    <n v="0.13237199999999999"/>
    <n v="0.13237199999999999"/>
    <n v="1.4562145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Expansion Field Ops HB Capacity-365"/>
    <s v="AFUDC Not Eligible"/>
    <s v="Expansion"/>
    <s v="Other Transmission &amp; Distribution Expansion"/>
    <s v="Distribution Expansion"/>
    <s v="HB - Distribution Substation"/>
    <s v="~"/>
    <s v="PEF Distribution O/H Conduct &amp; Devices 365.0"/>
    <n v="0.125"/>
    <n v="0.1066009"/>
    <n v="9.2923199999999997E-2"/>
    <n v="8.2356299999999993E-2"/>
    <n v="7.3947299999999994E-2"/>
    <n v="6.70964E-2"/>
    <n v="6.1407200000000002E-2"/>
    <n v="0.13477040000000001"/>
    <n v="0.13477040000000001"/>
    <n v="0.13477040000000001"/>
    <n v="0.13477040000000001"/>
    <n v="0.13477040000000001"/>
    <n v="1.2831833000000001"/>
    <n v="0.13477040000000001"/>
    <n v="0.13516239999999999"/>
    <n v="0.1355566"/>
    <n v="0.1359532"/>
    <n v="0.13635220000000001"/>
    <n v="0.1367534"/>
    <n v="0.1371571"/>
    <n v="0.13460279999999999"/>
    <n v="0.13460279999999999"/>
    <n v="0.13460279999999999"/>
    <n v="0.13460279999999999"/>
    <n v="0.13460279999999999"/>
    <n v="1.6247192999999998"/>
    <n v="0.13460279999999999"/>
    <n v="0.1429841"/>
    <n v="0.15247849999999999"/>
    <n v="0.16332350000000001"/>
    <n v="0.1758294"/>
    <n v="0.1904091"/>
    <n v="0.20762539999999999"/>
    <n v="0.1288591"/>
    <n v="0.1288591"/>
    <n v="0.1288591"/>
    <n v="0.1288591"/>
    <n v="0.1288591"/>
    <n v="1.8115483000000006"/>
    <n v="0.1288591"/>
    <n v="0.1229734"/>
    <n v="0.11760180000000001"/>
    <n v="0.1126799"/>
    <n v="0.1081534"/>
    <n v="0.1039766"/>
    <n v="0.1001104"/>
    <n v="0.13237199999999999"/>
    <n v="0.13237199999999999"/>
    <n v="0.13237199999999999"/>
    <n v="0.13237199999999999"/>
    <n v="0.13237199999999999"/>
    <n v="1.4562145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Expansion Field Ops HB Capacity-366 "/>
    <s v="AFUDC Not Eligible"/>
    <s v="Expansion"/>
    <s v="Other Transmission &amp; Distribution Expansion"/>
    <s v="Distribution Expansion"/>
    <s v="HB - Distribution Substation"/>
    <s v="~"/>
    <s v="PEF Distribution U/G Conduit 366.0"/>
    <n v="0.125"/>
    <n v="0.1066009"/>
    <n v="9.2923199999999997E-2"/>
    <n v="8.2356299999999993E-2"/>
    <n v="7.3947299999999994E-2"/>
    <n v="6.70964E-2"/>
    <n v="6.1407200000000002E-2"/>
    <n v="0.13477040000000001"/>
    <n v="0.13477040000000001"/>
    <n v="0.13477040000000001"/>
    <n v="0.13477040000000001"/>
    <n v="0.13477040000000001"/>
    <n v="1.2831833000000001"/>
    <n v="0.13477040000000001"/>
    <n v="0.13516239999999999"/>
    <n v="0.1355566"/>
    <n v="0.1359532"/>
    <n v="0.13635220000000001"/>
    <n v="0.1367534"/>
    <n v="0.1371571"/>
    <n v="0.13460279999999999"/>
    <n v="0.13460279999999999"/>
    <n v="0.13460279999999999"/>
    <n v="0.13460279999999999"/>
    <n v="0.13460279999999999"/>
    <n v="1.6247192999999998"/>
    <n v="0.13460279999999999"/>
    <n v="0.1429841"/>
    <n v="0.15247849999999999"/>
    <n v="0.16332350000000001"/>
    <n v="0.1758294"/>
    <n v="0.1904091"/>
    <n v="0.20762539999999999"/>
    <n v="0.1288591"/>
    <n v="0.1288591"/>
    <n v="0.1288591"/>
    <n v="0.1288591"/>
    <n v="0.1288591"/>
    <n v="1.8115483000000006"/>
    <n v="0.1288591"/>
    <n v="0.1229734"/>
    <n v="0.11760180000000001"/>
    <n v="0.1126799"/>
    <n v="0.1081534"/>
    <n v="0.1039766"/>
    <n v="0.1001104"/>
    <n v="0.13237199999999999"/>
    <n v="0.13237199999999999"/>
    <n v="0.13237199999999999"/>
    <n v="0.13237199999999999"/>
    <n v="0.13237199999999999"/>
    <n v="1.4562145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Expansion Field Ops HB Capacity-367"/>
    <s v="AFUDC Not Eligible"/>
    <s v="Expansion"/>
    <s v="Other Transmission &amp; Distribution Expansion"/>
    <s v="Distribution Expansion"/>
    <s v="HB - Distribution Substation"/>
    <s v="~"/>
    <s v="PEF Distribution U/G Conduct &amp; Devices 367.0"/>
    <n v="0.125"/>
    <n v="0.1066009"/>
    <n v="9.2923199999999997E-2"/>
    <n v="8.2356299999999993E-2"/>
    <n v="7.3947299999999994E-2"/>
    <n v="6.70964E-2"/>
    <n v="6.1407200000000002E-2"/>
    <n v="0.13477040000000001"/>
    <n v="0.13477040000000001"/>
    <n v="0.13477040000000001"/>
    <n v="0.13477040000000001"/>
    <n v="0.13477040000000001"/>
    <n v="1.2831833000000001"/>
    <n v="0.13477040000000001"/>
    <n v="0.13516239999999999"/>
    <n v="0.1355566"/>
    <n v="0.1359532"/>
    <n v="0.13635220000000001"/>
    <n v="0.1367534"/>
    <n v="0.1371571"/>
    <n v="0.13460279999999999"/>
    <n v="0.13460279999999999"/>
    <n v="0.13460279999999999"/>
    <n v="0.13460279999999999"/>
    <n v="0.13460279999999999"/>
    <n v="1.6247192999999998"/>
    <n v="0.13460279999999999"/>
    <n v="0.1429841"/>
    <n v="0.15247849999999999"/>
    <n v="0.16332350000000001"/>
    <n v="0.1758294"/>
    <n v="0.1904091"/>
    <n v="0.20762539999999999"/>
    <n v="0.1288591"/>
    <n v="0.1288591"/>
    <n v="0.1288591"/>
    <n v="0.1288591"/>
    <n v="0.1288591"/>
    <n v="1.8115483000000006"/>
    <n v="0.1288591"/>
    <n v="0.1229734"/>
    <n v="0.11760180000000001"/>
    <n v="0.1126799"/>
    <n v="0.1081534"/>
    <n v="0.1039766"/>
    <n v="0.1001104"/>
    <n v="0.13237199999999999"/>
    <n v="0.13237199999999999"/>
    <n v="0.13237199999999999"/>
    <n v="0.13237199999999999"/>
    <n v="0.13237199999999999"/>
    <n v="1.4562145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Expansion Field Ops HB Capacity-368 "/>
    <s v="AFUDC Not Eligible"/>
    <s v="Expansion"/>
    <s v="Other Transmission &amp; Distribution Expansion"/>
    <s v="Distribution Expansion"/>
    <s v="HB - Distribution Substation"/>
    <s v="~"/>
    <s v="PEF Distribution Line Transformers 368.0"/>
    <n v="0.125"/>
    <n v="0.1066009"/>
    <n v="9.2923199999999997E-2"/>
    <n v="8.2356299999999993E-2"/>
    <n v="7.3947299999999994E-2"/>
    <n v="6.70964E-2"/>
    <n v="6.1407200000000002E-2"/>
    <n v="0.13477040000000001"/>
    <n v="0.13477040000000001"/>
    <n v="0.13477040000000001"/>
    <n v="0.13477040000000001"/>
    <n v="0.13477040000000001"/>
    <n v="1.2831833000000001"/>
    <n v="0.13477040000000001"/>
    <n v="0.13516239999999999"/>
    <n v="0.1355566"/>
    <n v="0.1359532"/>
    <n v="0.13635220000000001"/>
    <n v="0.1367534"/>
    <n v="0.1371571"/>
    <n v="0.13460279999999999"/>
    <n v="0.13460279999999999"/>
    <n v="0.13460279999999999"/>
    <n v="0.13460279999999999"/>
    <n v="0.13460279999999999"/>
    <n v="1.6247192999999998"/>
    <n v="0.13460279999999999"/>
    <n v="0.1429841"/>
    <n v="0.15247849999999999"/>
    <n v="0.16332350000000001"/>
    <n v="0.1758294"/>
    <n v="0.1904091"/>
    <n v="0.20762539999999999"/>
    <n v="0.1288591"/>
    <n v="0.1288591"/>
    <n v="0.1288591"/>
    <n v="0.1288591"/>
    <n v="0.1288591"/>
    <n v="1.8115483000000006"/>
    <n v="0.1288591"/>
    <n v="0.1229734"/>
    <n v="0.11760180000000001"/>
    <n v="0.1126799"/>
    <n v="0.1081534"/>
    <n v="0.1039766"/>
    <n v="0.1001104"/>
    <n v="0.13237199999999999"/>
    <n v="0.13237199999999999"/>
    <n v="0.13237199999999999"/>
    <n v="0.13237199999999999"/>
    <n v="0.13237199999999999"/>
    <n v="1.4562145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Expansion Field Ops HB Capacity-369 "/>
    <s v="AFUDC Not Eligible"/>
    <s v="Expansion"/>
    <s v="Other Transmission &amp; Distribution Expansion"/>
    <s v="Distribution Expansion"/>
    <s v="HB - Distribution Substation"/>
    <s v="~"/>
    <s v="PEF Distribution O/H Services 369.1"/>
    <n v="0.125"/>
    <n v="0.1066009"/>
    <n v="9.2923199999999997E-2"/>
    <n v="8.2356299999999993E-2"/>
    <n v="7.3947299999999994E-2"/>
    <n v="6.70964E-2"/>
    <n v="6.1407200000000002E-2"/>
    <n v="0.13477040000000001"/>
    <n v="0.13477040000000001"/>
    <n v="0.13477040000000001"/>
    <n v="0.13477040000000001"/>
    <n v="0.13477040000000001"/>
    <n v="1.2831833000000001"/>
    <n v="0.13477040000000001"/>
    <n v="0.13516239999999999"/>
    <n v="0.1355566"/>
    <n v="0.1359532"/>
    <n v="0.13635220000000001"/>
    <n v="0.1367534"/>
    <n v="0.1371571"/>
    <n v="0.13460279999999999"/>
    <n v="0.13460279999999999"/>
    <n v="0.13460279999999999"/>
    <n v="0.13460279999999999"/>
    <n v="0.13460279999999999"/>
    <n v="1.6247192999999998"/>
    <n v="0.13460279999999999"/>
    <n v="0.1429841"/>
    <n v="0.15247849999999999"/>
    <n v="0.16332350000000001"/>
    <n v="0.1758294"/>
    <n v="0.1904091"/>
    <n v="0.20762539999999999"/>
    <n v="0.1288591"/>
    <n v="0.1288591"/>
    <n v="0.1288591"/>
    <n v="0.1288591"/>
    <n v="0.1288591"/>
    <n v="1.8115483000000006"/>
    <n v="0.1288591"/>
    <n v="0.1229734"/>
    <n v="0.11760180000000001"/>
    <n v="0.1126799"/>
    <n v="0.1081534"/>
    <n v="0.1039766"/>
    <n v="0.1001104"/>
    <n v="0.13237199999999999"/>
    <n v="0.13237199999999999"/>
    <n v="0.13237199999999999"/>
    <n v="0.13237199999999999"/>
    <n v="0.13237199999999999"/>
    <n v="1.4562145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Expansion Field Ops HB Capacity-370 "/>
    <s v="AFUDC Not Eligible"/>
    <s v="Expansion"/>
    <s v="Other Transmission &amp; Distribution Expansion"/>
    <s v="Distribution Expansion"/>
    <s v="HB - Distribution Substation"/>
    <s v="~"/>
    <s v="PEF Distribution Meters 370.0"/>
    <n v="0.125"/>
    <n v="0.1066009"/>
    <n v="9.2923199999999997E-2"/>
    <n v="8.2356299999999993E-2"/>
    <n v="7.3947299999999994E-2"/>
    <n v="6.70964E-2"/>
    <n v="6.1407200000000002E-2"/>
    <n v="0.13477040000000001"/>
    <n v="0.13477040000000001"/>
    <n v="0.13477040000000001"/>
    <n v="0.13477040000000001"/>
    <n v="0.13477040000000001"/>
    <n v="1.2831833000000001"/>
    <n v="0.13477040000000001"/>
    <n v="0.13516239999999999"/>
    <n v="0.1355566"/>
    <n v="0.1359532"/>
    <n v="0.13635220000000001"/>
    <n v="0.1367534"/>
    <n v="0.1371571"/>
    <n v="0.13460279999999999"/>
    <n v="0.13460279999999999"/>
    <n v="0.13460279999999999"/>
    <n v="0.13460279999999999"/>
    <n v="0.13460279999999999"/>
    <n v="1.6247192999999998"/>
    <n v="0.13460279999999999"/>
    <n v="0.1429841"/>
    <n v="0.15247849999999999"/>
    <n v="0.16332350000000001"/>
    <n v="0.1758294"/>
    <n v="0.1904091"/>
    <n v="0.20762539999999999"/>
    <n v="0.1288591"/>
    <n v="0.1288591"/>
    <n v="0.1288591"/>
    <n v="0.1288591"/>
    <n v="0.1288591"/>
    <n v="1.8115483000000006"/>
    <n v="0.1288591"/>
    <n v="0.1229734"/>
    <n v="0.11760180000000001"/>
    <n v="0.1126799"/>
    <n v="0.1081534"/>
    <n v="0.1039766"/>
    <n v="0.1001104"/>
    <n v="0.13237199999999999"/>
    <n v="0.13237199999999999"/>
    <n v="0.13237199999999999"/>
    <n v="0.13237199999999999"/>
    <n v="0.13237199999999999"/>
    <n v="1.4562145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Expansion Field Ops HB Capacity-373 "/>
    <s v="AFUDC Not Eligible"/>
    <s v="Expansion"/>
    <s v="Other Transmission &amp; Distribution Expansion"/>
    <s v="Distribution Expansion"/>
    <s v="HB - Distribution Substation"/>
    <s v="~"/>
    <s v="PEF Distribution Streetlight &amp; Signal Sys 373.0"/>
    <n v="0.125"/>
    <n v="0.1066009"/>
    <n v="9.2923199999999997E-2"/>
    <n v="8.2356299999999993E-2"/>
    <n v="7.3947299999999994E-2"/>
    <n v="6.70964E-2"/>
    <n v="6.1407200000000002E-2"/>
    <n v="0.13477040000000001"/>
    <n v="0.13477040000000001"/>
    <n v="0.13477040000000001"/>
    <n v="0.13477040000000001"/>
    <n v="0.13477040000000001"/>
    <n v="1.2831833000000001"/>
    <n v="0.13477040000000001"/>
    <n v="0.13516239999999999"/>
    <n v="0.1355566"/>
    <n v="0.1359532"/>
    <n v="0.13635220000000001"/>
    <n v="0.1367534"/>
    <n v="0.1371571"/>
    <n v="0.13460279999999999"/>
    <n v="0.13460279999999999"/>
    <n v="0.13460279999999999"/>
    <n v="0.13460279999999999"/>
    <n v="0.13460279999999999"/>
    <n v="1.6247192999999998"/>
    <n v="0.13460279999999999"/>
    <n v="0.1429841"/>
    <n v="0.15247849999999999"/>
    <n v="0.16332350000000001"/>
    <n v="0.1758294"/>
    <n v="0.1904091"/>
    <n v="0.20762539999999999"/>
    <n v="0.1288591"/>
    <n v="0.1288591"/>
    <n v="0.1288591"/>
    <n v="0.1288591"/>
    <n v="0.1288591"/>
    <n v="1.8115483000000006"/>
    <n v="0.1288591"/>
    <n v="0.1229734"/>
    <n v="0.11760180000000001"/>
    <n v="0.1126799"/>
    <n v="0.1081534"/>
    <n v="0.1039766"/>
    <n v="0.1001104"/>
    <n v="0.13237199999999999"/>
    <n v="0.13237199999999999"/>
    <n v="0.13237199999999999"/>
    <n v="0.13237199999999999"/>
    <n v="0.13237199999999999"/>
    <n v="1.4562145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Expansion Field Ops IK Capacity-364 "/>
    <s v="AFUDC Not Eligible"/>
    <s v="Expansion"/>
    <s v="Other Transmission &amp; Distribution Expansion"/>
    <s v="Distribution Expansion"/>
    <s v="IK - Other - Distrib Lines OH/UG (Line Ext)"/>
    <s v="DEF - ECCR"/>
    <s v="PEF Distribution Poles Towers &amp; Fixtures 364.0"/>
    <n v="6.9706432999999998E-2"/>
    <n v="5.0782672000000001E-2"/>
    <n v="3.9939875E-2"/>
    <n v="3.2912587E-2"/>
    <n v="2.7988163E-2"/>
    <n v="2.4345550000000001E-2"/>
    <n v="2.1541906E-2"/>
    <n v="1.9317316000000001E-2"/>
    <n v="0.111111111"/>
    <n v="0.111111111"/>
    <n v="0.111111111"/>
    <n v="0.111111111"/>
    <n v="0.73097894600000002"/>
    <n v="0.116352969"/>
    <n v="0.122113902"/>
    <n v="0.12847502999999999"/>
    <n v="0.135535301"/>
    <n v="0.14341668299999999"/>
    <n v="0.15227126099999999"/>
    <n v="0.16229115399999999"/>
    <n v="0.173722607"/>
    <n v="0.111111111"/>
    <n v="0.111111111"/>
    <n v="0.111111111"/>
    <n v="0.111111111"/>
    <n v="1.5786233510000001"/>
    <n v="0.11627907"/>
    <n v="0.12195122"/>
    <n v="0.128205128"/>
    <n v="0.13513513499999999"/>
    <n v="0.14285714299999999"/>
    <n v="0.15151515199999999"/>
    <n v="0.16129032300000001"/>
    <n v="0.17241379300000001"/>
    <n v="0.111111111"/>
    <n v="0.111111111"/>
    <n v="0.111111111"/>
    <n v="0.111111111"/>
    <n v="1.5740914080000001"/>
    <n v="0.109756098"/>
    <n v="0.108433736"/>
    <n v="0.10714285899999999"/>
    <n v="0.105882355"/>
    <n v="0.104651165"/>
    <n v="0.103448279"/>
    <n v="0.10227273100000001"/>
    <n v="0.10112359899999999"/>
    <n v="0.111111111"/>
    <n v="0.111111111"/>
    <n v="0.111111111"/>
    <n v="0.111111111"/>
    <n v="1.287155266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Expansion Field Ops IK Capacity-366 "/>
    <s v="AFUDC Not Eligible"/>
    <s v="Expansion"/>
    <s v="Other Transmission &amp; Distribution Expansion"/>
    <s v="Distribution Expansion"/>
    <s v="IK - Other - Distrib Lines OH/UG (Line Ext)"/>
    <s v="~"/>
    <s v="PEF Distribution U/G Conduit 366.0"/>
    <n v="0"/>
    <n v="0"/>
    <n v="0"/>
    <n v="0"/>
    <n v="0"/>
    <n v="0"/>
    <n v="0"/>
    <n v="0"/>
    <n v="0.111111111"/>
    <n v="0.111111111"/>
    <n v="0.111111111"/>
    <n v="0.111111111"/>
    <n v="0.44444444399999999"/>
    <n v="0.111111111"/>
    <n v="0.111111111"/>
    <n v="0.111111111"/>
    <n v="0.111111111"/>
    <n v="0.111111111"/>
    <n v="0.111111111"/>
    <n v="0.111111111"/>
    <n v="0.111111111"/>
    <n v="0.111111111"/>
    <n v="0.111111111"/>
    <n v="0.111111111"/>
    <n v="0.111111111"/>
    <n v="1.3333333320000003"/>
    <n v="0.122448979"/>
    <n v="0.13636363600000001"/>
    <n v="0.15384615300000001"/>
    <n v="0.17647058700000001"/>
    <n v="0.20689654900000001"/>
    <n v="0.249999995"/>
    <n v="0.31578946400000002"/>
    <n v="0.42857140900000001"/>
    <n v="0.111111111"/>
    <n v="0.111111111"/>
    <n v="0.111111111"/>
    <n v="0.111111111"/>
    <n v="2.2348312160000003"/>
    <n v="0.125"/>
    <n v="0.14285714299999999"/>
    <n v="0.16666666699999999"/>
    <n v="0.2"/>
    <n v="0.25"/>
    <n v="0.33333333300000001"/>
    <n v="0.5"/>
    <n v="1"/>
    <n v="0"/>
    <n v="0"/>
    <n v="0"/>
    <n v="0"/>
    <n v="2.717857142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Install - Customer Premises SPP - 371"/>
    <s v="AFUDC Not Eligible"/>
    <s v="Recoverable"/>
    <s v="Florida SPP"/>
    <s v="Distribution Operations"/>
    <s v="TB - Equipment &amp; Tools"/>
    <s v="DEF - SPP"/>
    <s v="PEF Distribution Install - Customer Premises 371.0 SPP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Land &amp; Land Rights SPP - 360"/>
    <s v="AFUDC Not Eligible"/>
    <s v="Recoverable"/>
    <s v="Florida SPP"/>
    <s v="Distribution Operations"/>
    <s v="TB - Equipment &amp; Tools"/>
    <s v="DEF - SPP"/>
    <s v="PEF Distribution Land &amp; Land Rights 360.0 SPP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Line Transformations SPP - 368"/>
    <s v="AFUDC Not Eligible"/>
    <s v="Recoverable"/>
    <s v="Florida SPP"/>
    <s v="Distribution Operations"/>
    <s v="TB - Equipment &amp; Tools"/>
    <s v="DEF - SPP"/>
    <s v="PEF Distribution Line Transformations 368.0 SPP"/>
    <n v="0.76451726399999997"/>
    <n v="0.84789490199999995"/>
    <n v="0.92437269700000002"/>
    <n v="1"/>
    <n v="1"/>
    <n v="1"/>
    <n v="1"/>
    <n v="0.90033209400000003"/>
    <n v="0.76446765999999999"/>
    <n v="0.552130071"/>
    <n v="0.39971966599999997"/>
    <n v="0.35055387700000001"/>
    <n v="9.5039882309999992"/>
    <n v="0.76451726399999997"/>
    <n v="0.84789490199999995"/>
    <n v="0.92437269700000002"/>
    <n v="1"/>
    <n v="1"/>
    <n v="1"/>
    <n v="1"/>
    <n v="0.90033209400000003"/>
    <n v="0.76446765999999999"/>
    <n v="0.552130071"/>
    <n v="0.39971966599999997"/>
    <n v="0.35055387700000001"/>
    <n v="9.5039882309999992"/>
    <n v="0.76451726399999997"/>
    <n v="0.84789490199999995"/>
    <n v="0.92437269700000002"/>
    <n v="1"/>
    <n v="1"/>
    <n v="1"/>
    <n v="1"/>
    <n v="0.90033209400000003"/>
    <n v="0.76446765999999999"/>
    <n v="0.552130071"/>
    <n v="0.39971966599999997"/>
    <n v="0.35055387700000001"/>
    <n v="9.5039882309999992"/>
    <n v="0.76451726399999997"/>
    <n v="0.84789490199999995"/>
    <n v="0.92437269700000002"/>
    <n v="1"/>
    <n v="1"/>
    <n v="1"/>
    <n v="1"/>
    <n v="0.90033209400000003"/>
    <n v="0.76446765999999999"/>
    <n v="0.552130071"/>
    <n v="0.39971966599999997"/>
    <n v="0.35055387700000001"/>
    <n v="9.503988230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HW-360"/>
    <s v="AFUDC Not Eligible"/>
    <s v="Maintenance"/>
    <s v="Maintenance"/>
    <s v="Distribution Operations"/>
    <s v="IK - Distrib Lines OH/UG (Line Ext)"/>
    <s v="~"/>
    <s v="PEF Distribution Station Equip 362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HW-370 "/>
    <s v="AFUDC Not Eligible"/>
    <s v="Maintenance"/>
    <s v="Maintenance"/>
    <s v="Distribution Operations"/>
    <s v="HW - Distribution Highway Jobs"/>
    <s v="~"/>
    <s v="PEF Smart Grid - AMI Meters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HW-373 "/>
    <s v="AFUDC Not Eligible"/>
    <s v="Maintenance"/>
    <s v="Maintenance"/>
    <s v="Distribution Operations"/>
    <s v="HW - Distribution Highway Jobs"/>
    <s v="~"/>
    <s v="PEF Distribution Streetlight &amp; Signal Sys 373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 70 9 Months/30 Monthly-360"/>
    <s v="AFUDC Not Eligible"/>
    <s v="Maintenance"/>
    <s v="Maintenance"/>
    <s v="Distribution Operations"/>
    <s v="IK - Distrib Lines OH/UG (Line Ext)"/>
    <s v="~"/>
    <s v="PEF Distribution Easements 360.1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 70 9 Months/30 Monthly-362"/>
    <s v="AFUDC Not Eligible"/>
    <s v="Maintenance"/>
    <s v="Maintenance"/>
    <s v="Distribution Operations"/>
    <s v="IK - Distrib Lines OH/UG (Line Ext)"/>
    <s v="~"/>
    <s v="PEF Distribution Station Equip 362.0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 70 9 Months/30 Monthly-364"/>
    <s v="AFUDC Not Eligible"/>
    <s v="Maintenance"/>
    <s v="Maintenance"/>
    <s v="Distribution Operations"/>
    <s v="IK - Distrib Lines OH/UG (Line Ext)"/>
    <s v="~"/>
    <s v="PEF Distribution Poles Towers &amp; Fixtures 364.0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 70 9 Months/30 Monthly-365"/>
    <s v="AFUDC Not Eligible"/>
    <s v="Maintenance"/>
    <s v="Maintenance"/>
    <s v="Distribution Operations"/>
    <s v="IK - Distrib Lines OH/UG (Line Ext)"/>
    <s v="~"/>
    <s v="PEF Distribution O/H Conduct &amp; Devices 365.0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 70 9 Months/30 Monthly-366"/>
    <s v="AFUDC Not Eligible"/>
    <s v="Maintenance"/>
    <s v="Maintenance"/>
    <s v="Distribution Operations"/>
    <s v="IK - Distrib Lines OH/UG (Line Ext)"/>
    <s v="~"/>
    <s v="PEF Distribution U/G Conduit 366.0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 70 9 Months/30 Monthly-367"/>
    <s v="AFUDC Not Eligible"/>
    <s v="Maintenance"/>
    <s v="Maintenance"/>
    <s v="Distribution Operations"/>
    <s v="IK - Distrib Lines OH/UG (Line Ext)"/>
    <s v="~"/>
    <s v="PEF Distribution U/G Conduct &amp; Devices 367.0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 70 9 Months/30 Monthly-368"/>
    <s v="AFUDC Not Eligible"/>
    <s v="Maintenance"/>
    <s v="Maintenance"/>
    <s v="Distribution Operations"/>
    <s v="IK - Distrib Lines OH/UG (Line Ext)"/>
    <s v="~"/>
    <s v="PEF Distribution Line Transformers 368.0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 70 9 Months/30 Monthly-369"/>
    <s v="AFUDC Not Eligible"/>
    <s v="Maintenance"/>
    <s v="Maintenance"/>
    <s v="Distribution Operations"/>
    <s v="IK - Distrib Lines OH/UG (Line Ext)"/>
    <s v="~"/>
    <s v="PEF Distribution O/H Services 369.1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 70 9 Months/30 Monthly-370"/>
    <s v="AFUDC Not Eligible"/>
    <s v="Maintenance"/>
    <s v="Maintenance"/>
    <s v="Distribution Operations"/>
    <s v="IK - Distrib Lines OH/UG (Line Ext)"/>
    <s v="~"/>
    <s v="PEF Distribution Meters 370.0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 70 9 Months/30 Monthly-373"/>
    <s v="AFUDC Not Eligible"/>
    <s v="Maintenance"/>
    <s v="Maintenance"/>
    <s v="Distribution Operations"/>
    <s v="IK - Distrib Lines OH/UG (Line Ext)"/>
    <s v="~"/>
    <s v="PEF Distribution Streetlight &amp; Signal Sys 373.0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_Annual-370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IK_Annual-373"/>
    <s v="AFUDC Not Eligible"/>
    <s v="Maintenance"/>
    <s v="Maintenance"/>
    <s v="Distribution Operations"/>
    <s v="IK - Distrib Lines OH/UG (Line Ext)"/>
    <s v="~"/>
    <s v="PEF Distribution Streetlight &amp; Signal Sys 373.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LA-360"/>
    <s v="AFUDC Not Eligible"/>
    <s v="Maintenance"/>
    <s v="Maintenance"/>
    <s v="Distribution Operations"/>
    <s v="LA - Distribution R/W Clearing"/>
    <s v="~"/>
    <s v="PEF Distribution Easements 360.1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LA-362"/>
    <s v="AFUDC Not Eligible"/>
    <s v="Maintenance"/>
    <s v="Maintenance"/>
    <s v="Distribution Operations"/>
    <s v="LA - Distribution R/W Clearing"/>
    <s v="~"/>
    <s v="PEF Distribution Station Equip 362.0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LA-364 "/>
    <s v="AFUDC Not Eligible"/>
    <s v="Maintenance"/>
    <s v="Maintenance"/>
    <s v="Distribution Operations"/>
    <s v="LA - Distribution R/W Clearing"/>
    <s v="~"/>
    <s v="PEF Distribution Poles Towers &amp; Fixtures 364.0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LA-365"/>
    <s v="AFUDC Not Eligible"/>
    <s v="Maintenance"/>
    <s v="Maintenance"/>
    <s v="Distribution Operations"/>
    <s v="LA - Distribution R/W Clearing"/>
    <s v="~"/>
    <s v="PEF Distribution O/H Conduct &amp; Devices 365.0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LA-366 "/>
    <s v="AFUDC Not Eligible"/>
    <s v="Maintenance"/>
    <s v="Maintenance"/>
    <s v="Distribution Operations"/>
    <s v="LA - Distribution R/W Clearing"/>
    <s v="~"/>
    <s v="PEF Distribution U/G Conduit 366.0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LA-367 "/>
    <s v="AFUDC Not Eligible"/>
    <s v="Maintenance"/>
    <s v="Maintenance"/>
    <s v="Distribution Operations"/>
    <s v="LA - Distribution R/W Clearing"/>
    <s v="~"/>
    <s v="PEF Distribution U/G Conduct &amp; Devices 367.0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LA-368 "/>
    <s v="AFUDC Not Eligible"/>
    <s v="Maintenance"/>
    <s v="Maintenance"/>
    <s v="Distribution Operations"/>
    <s v="LA - Distribution R/W Clearing"/>
    <s v="~"/>
    <s v="PEF Distribution Line Transformers 368.0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LA-369 "/>
    <s v="AFUDC Not Eligible"/>
    <s v="Maintenance"/>
    <s v="Maintenance"/>
    <s v="Distribution Operations"/>
    <s v="LA - Distribution R/W Clearing"/>
    <s v="~"/>
    <s v="PEF Distribution O/H Services 369.1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LA-370 "/>
    <s v="AFUDC Not Eligible"/>
    <s v="Maintenance"/>
    <s v="Maintenance"/>
    <s v="Distribution Operations"/>
    <s v="LA - Distribution R/W Clearing"/>
    <s v="~"/>
    <s v="PEF Distribution Meters 370.0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aintenance LA-373 "/>
    <s v="AFUDC Not Eligible"/>
    <s v="Maintenance"/>
    <s v="Maintenance"/>
    <s v="Distribution Operations"/>
    <s v="LA - Distribution R/W Clearing"/>
    <s v="~"/>
    <s v="PEF Distribution Streetlight &amp; Signal Sys 373.0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.2"/>
    <n v="0.2"/>
    <n v="0.2"/>
    <n v="0.2"/>
    <n v="0.2"/>
    <n v="0.2"/>
    <n v="0.2"/>
    <n v="0.2"/>
    <n v="0.2"/>
    <n v="0.2"/>
    <n v="0.2"/>
    <n v="0.2"/>
    <n v="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Meters SPP - 370"/>
    <s v="AFUDC Not Eligible"/>
    <s v="Recoverable"/>
    <s v="Florida SPP"/>
    <s v="Distribution Operations"/>
    <s v="TB - Equipment &amp; Tools"/>
    <s v="DEF - SPP"/>
    <s v="PEF Distribution Meters 370.0 SPP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O/H Conduct &amp; Devices SPP - 365"/>
    <s v="AFUDC Not Eligible"/>
    <s v="Recoverable"/>
    <s v="Florida SPP"/>
    <s v="Distribution Operations"/>
    <s v="TB - Equipment &amp; Tools"/>
    <s v="DEF - SPP"/>
    <s v="PEF Distribution O/H Conduct &amp; Devices 365.0 SPP"/>
    <n v="0.80609632499999995"/>
    <n v="0.86946827699999996"/>
    <n v="0.93010350799999997"/>
    <n v="1"/>
    <n v="1"/>
    <n v="1"/>
    <n v="1"/>
    <n v="0.88941059300000003"/>
    <n v="0.76411711599999999"/>
    <n v="0.61191736600000002"/>
    <n v="0.37563206999999998"/>
    <n v="0.366542857"/>
    <n v="9.6132881120000011"/>
    <n v="0.80609632499999995"/>
    <n v="0.86946827699999996"/>
    <n v="0.93010350799999997"/>
    <n v="1"/>
    <n v="1"/>
    <n v="1"/>
    <n v="1"/>
    <n v="0.88941059300000003"/>
    <n v="0.76411711599999999"/>
    <n v="0.61191736600000002"/>
    <n v="0.37563206999999998"/>
    <n v="0.366542857"/>
    <n v="9.6132881120000011"/>
    <n v="0.80609632499999995"/>
    <n v="0.86946827699999996"/>
    <n v="0.93010350799999997"/>
    <n v="1"/>
    <n v="1"/>
    <n v="1"/>
    <n v="1"/>
    <n v="0.88941059300000003"/>
    <n v="0.76411711599999999"/>
    <n v="0.61191736600000002"/>
    <n v="0.37563206999999998"/>
    <n v="0.366542857"/>
    <n v="9.6132881120000011"/>
    <n v="0.80609632499999995"/>
    <n v="0.86946827699999996"/>
    <n v="0.93010350799999997"/>
    <n v="1"/>
    <n v="1"/>
    <n v="1"/>
    <n v="1"/>
    <n v="0.88941059300000003"/>
    <n v="0.76411711599999999"/>
    <n v="0.61191736600000002"/>
    <n v="0.37563206999999998"/>
    <n v="0.366542857"/>
    <n v="9.613288112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0.76451726399999997"/>
    <n v="0.84789490199999995"/>
    <n v="0.92437269700000002"/>
    <n v="1"/>
    <n v="1"/>
    <n v="1"/>
    <n v="1"/>
    <n v="0.90033209400000003"/>
    <n v="0.76446765999999999"/>
    <n v="0.552130071"/>
    <n v="0.39971966599999997"/>
    <n v="0.35055387700000001"/>
    <n v="9.5039882309999992"/>
    <n v="0.76451726399999997"/>
    <n v="0.84789490199999995"/>
    <n v="0.92437269700000002"/>
    <n v="1"/>
    <n v="1"/>
    <n v="1"/>
    <n v="1"/>
    <n v="0.90033209400000003"/>
    <n v="0.76446765999999999"/>
    <n v="0.552130071"/>
    <n v="0.39971966599999997"/>
    <n v="0.35055387700000001"/>
    <n v="9.5039882309999992"/>
    <n v="0.76451726399999997"/>
    <n v="0.84789490199999995"/>
    <n v="0.92437269700000002"/>
    <n v="1"/>
    <n v="1"/>
    <n v="1"/>
    <n v="1"/>
    <n v="0.90033209400000003"/>
    <n v="0.76446765999999999"/>
    <n v="0.552130071"/>
    <n v="0.39971966599999997"/>
    <n v="0.35055387700000001"/>
    <n v="9.5039882309999992"/>
    <n v="0.76451726399999997"/>
    <n v="0.84789490199999995"/>
    <n v="0.92437269700000002"/>
    <n v="1"/>
    <n v="1"/>
    <n v="1"/>
    <n v="1"/>
    <n v="0.90033209400000003"/>
    <n v="0.76446765999999999"/>
    <n v="0.552130071"/>
    <n v="0.39971966599999997"/>
    <n v="0.35055387700000001"/>
    <n v="9.503988230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Station Equip SPP - 362"/>
    <s v="AFUDC Not Eligible"/>
    <s v="Recoverable"/>
    <s v="Florida SPP"/>
    <s v="Distribution Operations"/>
    <s v="TB - Equipment &amp; Tools"/>
    <s v="DEF - SPP"/>
    <s v="PEF Distribution Station Equip 362.0 SPP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Streetlight &amp; Signal Sys SPP - 373"/>
    <s v="AFUDC Not Eligible"/>
    <s v="Recoverable"/>
    <s v="Florida SPP"/>
    <s v="Distribution Operations"/>
    <s v="TB - Equipment &amp; Tools"/>
    <s v="DEF - SPP"/>
    <s v="PEF Distribution Streetlight &amp; Signal Sys 373.0 SPP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Struct &amp; Improv SPP - 361"/>
    <s v="AFUDC Not Eligible"/>
    <s v="Recoverable"/>
    <s v="Florida SPP"/>
    <s v="Distribution Operations"/>
    <s v="TB - Equipment &amp; Tools"/>
    <s v="DEF - SPP"/>
    <s v="PEF Distribution Struct &amp; Improv 361.0 SPP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U/G Conduct &amp; Devices SPP - 367"/>
    <s v="AFUDC Not Eligible"/>
    <s v="Recoverable"/>
    <s v="Florida SPP"/>
    <s v="Distribution Operations"/>
    <s v="TB - Equipment &amp; Tools"/>
    <s v="DEF - SPP"/>
    <s v="PEF Distribution U/G Conduct &amp; Devices 367.0 SPP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U/G Conduit SPP - 366"/>
    <s v="AFUDC Not Eligible"/>
    <s v="Recoverable"/>
    <s v="Florida SPP"/>
    <s v="Distribution Operations"/>
    <s v="TB - Equipment &amp; Tools"/>
    <s v="DEF - SPP"/>
    <s v="PEF Distribution U/G Conduit 366.0 SPP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 U/G Services SPP - 369"/>
    <s v="AFUDC Not Eligible"/>
    <s v="Recoverable"/>
    <s v="Florida SPP"/>
    <s v="Distribution Operations"/>
    <s v="TB - Equipment &amp; Tools"/>
    <s v="DEF - SPP"/>
    <s v="PEF Distribution U/G Services 369.2 SPP"/>
    <n v="0.125"/>
    <n v="7.6359944999999999E-2"/>
    <n v="5.4969996E-2"/>
    <n v="4.2941282999999997E-2"/>
    <n v="3.5231756000000003E-2"/>
    <n v="2.9869152999999999E-2"/>
    <n v="2.5923373E-2"/>
    <n v="2.2898439999999999E-2"/>
    <n v="0.125"/>
    <n v="0.125"/>
    <n v="0.125"/>
    <n v="0.125"/>
    <n v="0.91319394600000003"/>
    <n v="0.125"/>
    <n v="0.122077888"/>
    <n v="0.119289275"/>
    <n v="0.116625217"/>
    <n v="0.114077552"/>
    <n v="0.111638813"/>
    <n v="0.10930216299999999"/>
    <n v="0.107061321"/>
    <n v="0.125"/>
    <n v="0.125"/>
    <n v="0.125"/>
    <n v="0.125"/>
    <n v="1.425072229"/>
    <n v="0.125"/>
    <n v="0.12233039699999999"/>
    <n v="0.11977243799999999"/>
    <n v="0.11731926299999999"/>
    <n v="0.11496456300000001"/>
    <n v="0.112702525"/>
    <n v="0.110527785"/>
    <n v="0.108435385"/>
    <n v="0.125"/>
    <n v="0.125"/>
    <n v="0.125"/>
    <n v="0.125"/>
    <n v="1.4310523559999999"/>
    <n v="0.125"/>
    <n v="0.123330236"/>
    <n v="0.121704493"/>
    <n v="0.120121054"/>
    <n v="0.118578288"/>
    <n v="0.117074649"/>
    <n v="0.115608666"/>
    <n v="0.114178943"/>
    <n v="0.125"/>
    <n v="0.125"/>
    <n v="0.125"/>
    <n v="0.125"/>
    <n v="1.455596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PP_Annual-364"/>
    <s v="AFUDC Not Eligible"/>
    <s v="Recoverable"/>
    <s v="Maintenance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PP_Annual-365"/>
    <s v="AFUDC Not Eligible"/>
    <s v="Recoverable"/>
    <s v="Maintenance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.98"/>
    <n v="0"/>
    <n v="0"/>
    <n v="0"/>
    <n v="0"/>
    <n v="0"/>
    <n v="0"/>
    <n v="0"/>
    <n v="0"/>
    <n v="0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.98"/>
    <n v="0"/>
    <n v="0"/>
    <n v="0"/>
    <n v="0"/>
    <n v="0"/>
    <n v="0"/>
    <n v="0"/>
    <n v="0"/>
    <n v="0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.98"/>
    <n v="0"/>
    <n v="0"/>
    <n v="0"/>
    <n v="0"/>
    <n v="0"/>
    <n v="0"/>
    <n v="0"/>
    <n v="0"/>
    <n v="0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.72087610238433897"/>
    <n v="0.720876102384338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948848246405197"/>
    <n v="0.98948848246405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4095876531657099"/>
    <n v="0.84095876531657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.72087610238433897"/>
    <n v="0.720876102384338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948848246405197"/>
    <n v="0.98948848246405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4095876531657099"/>
    <n v="0.84095876531657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.72087610238433897"/>
    <n v="0.720876102384338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948848246405197"/>
    <n v="0.98948848246405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4095876531657099"/>
    <n v="0.84095876531657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OG_SPP_2025-364"/>
    <s v="AFUDC Not Eligible"/>
    <s v="Recoverable"/>
    <s v="Florida SPP"/>
    <s v="Grid Solutions - Sectionalization/Self-Healing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OG_SPP_2025-365"/>
    <s v="AFUDC Not Eligible"/>
    <s v="Recoverable"/>
    <s v="Florida SPP"/>
    <s v="Grid Solutions - Sectionalization/Self-Healing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OG_SPP_2025-368"/>
    <s v="AFUDC Not Eligible"/>
    <s v="Recoverable"/>
    <s v="Florida SPP"/>
    <s v="Grid Solutions - Sectionalization/Self-Healing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OG_SPP_Annual-364"/>
    <s v="AFUDC Not Eligible"/>
    <s v="Recoverable"/>
    <s v="Florida SPP"/>
    <s v="Grid Solutions - Sectionalization/Self-Healing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OG_SPP_Annual-365"/>
    <s v="AFUDC Not Eligible"/>
    <s v="Recoverable"/>
    <s v="Florida SPP"/>
    <s v="Grid Solutions - Sectionalization/Self-Healing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OG_SPP_Annual-368"/>
    <s v="AFUDC Not Eligible"/>
    <s v="Recoverable"/>
    <s v="Florida SPP"/>
    <s v="Grid Solutions - Sectionalization/Self-Healing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399821100012601"/>
    <n v="0"/>
    <n v="0"/>
    <n v="1"/>
    <n v="1.1539982110001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399821100012601"/>
    <n v="0"/>
    <n v="0"/>
    <n v="1"/>
    <n v="1.1539982110001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399821100012601"/>
    <n v="0"/>
    <n v="0"/>
    <n v="1"/>
    <n v="1.1539982110001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01494283552801"/>
    <n v="0.2014942835528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01494283552801"/>
    <n v="0.2014942835528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01494283552801"/>
    <n v="0.2014942835528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PP_HR_ Annual-364"/>
    <s v="AFUDC Not Eligible"/>
    <s v="Maintenance"/>
    <s v="Maintenance"/>
    <s v="Grid Solutions - H&amp;R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PP_HR_ Annual-365"/>
    <s v="AFUDC Not Eligible"/>
    <s v="Maintenance"/>
    <s v="Maintenance"/>
    <s v="Grid Solutions - H&amp;R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SPP_HR_ Annual-368"/>
    <s v="AFUDC Not Eligible"/>
    <s v="Maintenance"/>
    <s v="Maintenance"/>
    <s v="Grid Solutions - H&amp;R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TU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TU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TU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TUG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TUG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IK_SubOpt_TUG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0.98"/>
    <n v="0"/>
    <n v="0"/>
    <n v="0"/>
    <n v="0"/>
    <n v="0"/>
    <n v="0"/>
    <n v="0"/>
    <n v="0"/>
    <n v="0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.98"/>
    <n v="0"/>
    <n v="0"/>
    <n v="0"/>
    <n v="0"/>
    <n v="0"/>
    <n v="0"/>
    <n v="0"/>
    <n v="0"/>
    <n v="0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.98"/>
    <n v="0"/>
    <n v="0"/>
    <n v="0"/>
    <n v="0"/>
    <n v="0"/>
    <n v="0"/>
    <n v="0"/>
    <n v="0"/>
    <n v="0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LA_Veg Mgmt_SPP_2024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LA_Veg Mgmt_SPP_2024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LA_Veg Mgmt_SPP_2024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ribution_LA_Veg Mgmt_SPP_Annual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</r>
  <r>
    <s v="DE Florida"/>
    <x v="12"/>
    <s v="Customer Delivery"/>
    <s v="PEF Distribution_LA_Veg Mgmt_SPP_Annual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</r>
  <r>
    <s v="DE Florida"/>
    <x v="12"/>
    <s v="Customer Delivery"/>
    <s v="PEF Distribution_LA_Veg Mgmt_SPP_Annual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</r>
  <r>
    <s v="DE Florida"/>
    <x v="12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Annual-360"/>
    <s v="AFUDC Not Eligible"/>
    <s v="Major Projects"/>
    <s v="Other Transmission &amp; Distribution Expansion"/>
    <s v="Operations Support"/>
    <s v="IK - Distrib Lines OH/UG (Line Ext)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6827326112364704"/>
    <n v="0"/>
    <n v="0"/>
    <n v="0"/>
    <n v="0"/>
    <n v="0.66827326112364704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Annual-362"/>
    <s v="AFUDC Not Eligible"/>
    <s v="Major Projects"/>
    <s v="Other Transmission &amp; Distribution Expansion"/>
    <s v="Operations Support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6827326112364704"/>
    <n v="0"/>
    <n v="0"/>
    <n v="0"/>
    <n v="0"/>
    <n v="0.66827326112364704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Annual-364"/>
    <s v="AFUDC Not Eligible"/>
    <s v="Major Projects"/>
    <s v="Other Transmission &amp; Distribution Expansion"/>
    <s v="Operations Support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6827326112364704"/>
    <n v="0"/>
    <n v="0"/>
    <n v="0"/>
    <n v="0"/>
    <n v="0.66827326112364704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Annual-365"/>
    <s v="AFUDC Not Eligible"/>
    <s v="Major Projects"/>
    <s v="Other Transmission &amp; Distribution Expansion"/>
    <s v="Operations Support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6827326112364704"/>
    <n v="0"/>
    <n v="0"/>
    <n v="0"/>
    <n v="0"/>
    <n v="0.66827326112364704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Annual-366"/>
    <s v="AFUDC Not Eligible"/>
    <s v="Major Projects"/>
    <s v="Other Transmission &amp; Distribution Expansion"/>
    <s v="Operations Support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6827326112364704"/>
    <n v="0"/>
    <n v="0"/>
    <n v="0"/>
    <n v="0"/>
    <n v="0.66827326112364704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Annual-367"/>
    <s v="AFUDC Not Eligible"/>
    <s v="Major Projects"/>
    <s v="Other Transmission &amp; Distribution Expansion"/>
    <s v="Operations Support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6827326112364704"/>
    <n v="0"/>
    <n v="0"/>
    <n v="0"/>
    <n v="0"/>
    <n v="0.66827326112364704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Annual-368"/>
    <s v="AFUDC Not Eligible"/>
    <s v="Major Projects"/>
    <s v="Other Transmission &amp; Distribution Expansion"/>
    <s v="Operations Support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6827326112364704"/>
    <n v="0"/>
    <n v="0"/>
    <n v="0"/>
    <n v="0"/>
    <n v="0.66827326112364704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Annual-369"/>
    <s v="AFUDC Not Eligible"/>
    <s v="Major Projects"/>
    <s v="Other Transmission &amp; Distribution Expansion"/>
    <s v="Operations Support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6827326112364704"/>
    <n v="0"/>
    <n v="0"/>
    <n v="0"/>
    <n v="0"/>
    <n v="0.66827326112364704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Annual-370"/>
    <s v="AFUDC Not Eligible"/>
    <s v="Major Projects"/>
    <s v="Other Transmission &amp; Distribution Expansion"/>
    <s v="Operations Support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6827326112364704"/>
    <n v="0"/>
    <n v="0"/>
    <n v="0"/>
    <n v="0"/>
    <n v="0.66827326112364704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SemiAnnual-360"/>
    <s v="AFUDC Not Eligible"/>
    <s v="Major Projects"/>
    <s v="Other Transmission &amp; Distribution Expansion"/>
    <s v="Operations Support"/>
    <s v="IK - Distrib Lines OH/UG (Line Ext)"/>
    <s v="~"/>
    <s v="PEF Distribution Station Equip 362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SemiAnnual-362"/>
    <s v="AFUDC Not Eligible"/>
    <s v="Major Projects"/>
    <s v="Other Transmission &amp; Distribution Expansion"/>
    <s v="Operations Support"/>
    <s v="IK - Distrib Lines OH/UG (Line Ext)"/>
    <s v="~"/>
    <s v="PEF Distribution Station Equip 362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SemiAnnual-364"/>
    <s v="AFUDC Not Eligible"/>
    <s v="Major Projects"/>
    <s v="Other Transmission &amp; Distribution Expansion"/>
    <s v="Operations Support"/>
    <s v="IK - Distrib Lines OH/UG (Line Ext)"/>
    <s v="~"/>
    <s v="PEF Distribution Poles Towers &amp; Fixtures 364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SemiAnnual-365"/>
    <s v="AFUDC Not Eligible"/>
    <s v="Major Projects"/>
    <s v="Other Transmission &amp; Distribution Expansion"/>
    <s v="Operations Support"/>
    <s v="IK - Distrib Lines OH/UG (Line Ext)"/>
    <s v="~"/>
    <s v="PEF Distribution O/H Conduct &amp; Devices 365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SemiAnnual-366"/>
    <s v="AFUDC Not Eligible"/>
    <s v="Major Projects"/>
    <s v="Other Transmission &amp; Distribution Expansion"/>
    <s v="Operations Support"/>
    <s v="IK - Distrib Lines OH/UG (Line Ext)"/>
    <s v="~"/>
    <s v="PEF Distribution U/G Conduit 366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SemiAnnual-367"/>
    <s v="AFUDC Not Eligible"/>
    <s v="Major Projects"/>
    <s v="Other Transmission &amp; Distribution Expansion"/>
    <s v="Operations Support"/>
    <s v="IK - Distrib Lines OH/UG (Line Ext)"/>
    <s v="~"/>
    <s v="PEF Distribution U/G Conduct &amp; Devices 367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SemiAnnual-368"/>
    <s v="AFUDC Not Eligible"/>
    <s v="Major Projects"/>
    <s v="Other Transmission &amp; Distribution Expansion"/>
    <s v="Operations Support"/>
    <s v="IK - Distrib Lines OH/UG (Line Ext)"/>
    <s v="~"/>
    <s v="PEF Distribution Line Transformers 368.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SemiAnnual-369"/>
    <s v="AFUDC Not Eligible"/>
    <s v="Major Projects"/>
    <s v="Other Transmission &amp; Distribution Expansion"/>
    <s v="Operations Support"/>
    <s v="IK - Distrib Lines OH/UG (Line Ext)"/>
    <s v="~"/>
    <s v="PEF Distribution O/H Services 369.1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Dist_MajProj_OthT&amp;D_SemiAnnual-370"/>
    <s v="AFUDC Not Eligible"/>
    <s v="Major Projects"/>
    <s v="Other Transmission &amp; Distribution Expansion"/>
    <s v="Operations Support"/>
    <s v="IK - Distrib Lines OH/UG (Line Ext)"/>
    <s v="~"/>
    <s v="PEF Smart Grid - AMI Meters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Grid Solutions Tie to ROCR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1"/>
    <n v="1"/>
    <n v="1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GMOR IK"/>
    <s v="AFUDC Not Eligible"/>
    <s v="Major Projects"/>
    <s v="Other Transmission &amp; Distribution Expansion"/>
    <s v="Enhanced Basic Services"/>
    <s v="~"/>
    <s v="~"/>
    <s v="PEF RUSD EBS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intenance SA-360"/>
    <s v="AFUDC Not Eligible"/>
    <s v="Maintenance"/>
    <s v="Maintenance"/>
    <s v="Distribution Operations"/>
    <s v="SA - Gen. Bldg. &amp; Oper. Centers"/>
    <s v="~"/>
    <s v="PEF Distribution Easements 360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intenance SA-362"/>
    <s v="AFUDC Not Eligible"/>
    <s v="Maintenance"/>
    <s v="Maintenance"/>
    <s v="Distribution Operations"/>
    <s v="SA - Gen. Bldg. &amp; Oper. Centers"/>
    <s v="~"/>
    <s v="PEF Distribution Station Equip 362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intenance SA-364"/>
    <s v="AFUDC Not Eligible"/>
    <s v="Maintenance"/>
    <s v="Maintenance"/>
    <s v="Distribution Operations"/>
    <s v="SA - Gen. Bldg. &amp; Oper. Centers"/>
    <s v="~"/>
    <s v="PEF Distribution Poles Towers &amp; Fixtures 364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intenance SA-365"/>
    <s v="AFUDC Not Eligible"/>
    <s v="Maintenance"/>
    <s v="Maintenance"/>
    <s v="Distribution Operations"/>
    <s v="SA - Gen. Bldg. &amp; Oper. Centers"/>
    <s v="~"/>
    <s v="PEF Distribution O/H Conduct &amp; Devices 365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intenance SA-366"/>
    <s v="AFUDC Not Eligible"/>
    <s v="Maintenance"/>
    <s v="Maintenance"/>
    <s v="Distribution Operations"/>
    <s v="SA - Gen. Bldg. &amp; Oper. Centers"/>
    <s v="~"/>
    <s v="PEF Distribution U/G Conduit 366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intenance SA-367"/>
    <s v="AFUDC Not Eligible"/>
    <s v="Maintenance"/>
    <s v="Maintenance"/>
    <s v="Distribution Operations"/>
    <s v="SA - Gen. Bldg. &amp; Oper. Centers"/>
    <s v="~"/>
    <s v="PEF Distribution U/G Conduct &amp; Devices 367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intenance SA-368"/>
    <s v="AFUDC Not Eligible"/>
    <s v="Maintenance"/>
    <s v="Maintenance"/>
    <s v="Distribution Operations"/>
    <s v="SA - Gen. Bldg. &amp; Oper. Centers"/>
    <s v="~"/>
    <s v="PEF Distribution Line Transformers 368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intenance SA-369"/>
    <s v="AFUDC Not Eligible"/>
    <s v="Maintenance"/>
    <s v="Maintenance"/>
    <s v="Distribution Operations"/>
    <s v="SA - Gen. Bldg. &amp; Oper. Centers"/>
    <s v="~"/>
    <s v="PEF Distribution U/G Services 369.2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intenance SA-370"/>
    <s v="AFUDC Not Eligible"/>
    <s v="Maintenance"/>
    <s v="Maintenance"/>
    <s v="Distribution Operations"/>
    <s v="SA - Gen. Bldg. &amp; Oper. Centers"/>
    <s v="~"/>
    <s v="PEF Distribution Meters 370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intenance SA-373"/>
    <s v="AFUDC Not Eligible"/>
    <s v="Maintenance"/>
    <s v="Maintenance"/>
    <s v="Distribution Operations"/>
    <s v="SA - Gen. Bldg. &amp; Oper. Centers"/>
    <s v="~"/>
    <s v="PEF Distribution Streetlight &amp; Signal Sys 373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Customer Delivery"/>
    <s v="PEF Other Yates Major Projects TD"/>
    <s v="AFUDC Not Eligible"/>
    <s v="Major Projects"/>
    <s v="Other Transmission &amp; Distribution Expansion"/>
    <s v="Enable Hardware"/>
    <s v="~"/>
    <s v="~"/>
    <s v="PEF Grid Solutions Major Projects Enable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Customer Services"/>
    <s v="PEF Customer Operations Tie to ROCR"/>
    <s v="AFUDC Not Eligible"/>
    <s v="Maintenance"/>
    <s v="Maintenance"/>
    <s v="Customer Operations"/>
    <s v="VS - Intangible Plant - Software"/>
    <s v="~"/>
    <s v="PEF Customer Connect 5 yr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Customer Services"/>
    <s v="PEF Customer Services PLUG"/>
    <s v="AFUDC Not Eligible"/>
    <s v="Expansion"/>
    <s v="Customer Adds"/>
    <s v="Customer Operations"/>
    <s v="IK - Cust - Meters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Distributed Energy Solutions"/>
    <s v="PEF DES - Tie to ROCR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0"/>
    <n v="0"/>
    <n v="0"/>
    <n v="0"/>
    <n v="0"/>
    <n v="0"/>
    <n v="0"/>
    <n v="1"/>
    <n v="1"/>
    <n v="1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EHS and Coal Combustion Products"/>
    <s v="PEF Ash Strategy Tie to ROCR"/>
    <s v="AFUDC Not Eligible"/>
    <s v="Maintenance"/>
    <s v="Environmental"/>
    <s v="Coal Combustion Products"/>
    <s v="B4 - Fossil Ash Basin Initiative"/>
    <s v="~"/>
    <s v="PEF Ash Strategy ECRC Crystal River ABSAT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EHS and Coal Combustion Products"/>
    <s v="PEF CCP PLUG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EHS and Coal Combustion Products"/>
    <s v="PEF CCP Removal"/>
    <s v="AFUDC Not Eligible"/>
    <s v="Recoverable"/>
    <s v="Environmental"/>
    <s v="Coal Combustion Products"/>
    <s v="B2 - Fossil Env Compliance Water"/>
    <s v="DEF - ECRC"/>
    <s v="D FOS 311 CRYS RIV 1&amp;2 - FD 50221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FERC Interconnection"/>
    <s v="PEF FERC Removal Costs"/>
    <s v="AFUDC Not Eligible"/>
    <s v="Expansion"/>
    <s v="Other Transmission &amp; Distribution Expansion"/>
    <s v="Transmission Expansion"/>
    <s v="EE - Transmission Right Of Way"/>
    <s v="~"/>
    <s v="PEF Model Depr Group Transmiss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Distribution_IK_SubOpt_HR_ Annual-368"/>
    <s v="AFUDC Not Eligible"/>
    <s v="Major Projects"/>
    <s v="Other Transmission &amp; Distribution Expansion"/>
    <s v="Grid Solutions - H&amp;R"/>
    <s v="IK - Distrib Lines OH/UG (Line Ext)"/>
    <s v="~"/>
    <s v="PEF Model Depr Group Distribution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Distribution_IK_SubOpt_HR_Annual-364"/>
    <s v="AFUDC Not Eligible"/>
    <s v="Major Projects"/>
    <s v="Other Transmission &amp; Distribution Expansion"/>
    <s v="Grid Solutions - H&amp;R"/>
    <s v="IK - Distrib Lines OH/UG (Line Ext)"/>
    <s v="~"/>
    <s v="PEF Model Depr Group Distribution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Distribution_IK_SubOpt_HR_Annual-365"/>
    <s v="AFUDC Not Eligible"/>
    <s v="Major Projects"/>
    <s v="Other Transmission &amp; Distribution Expansion"/>
    <s v="Grid Solutions - H&amp;R"/>
    <s v="IK - Distrib Lines OH/UG (Line Ext)"/>
    <s v="~"/>
    <s v="PEF Model Depr Group Distribution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.98"/>
    <n v="0"/>
    <n v="0"/>
    <n v="0"/>
    <n v="0"/>
    <n v="0"/>
    <n v="0.98"/>
    <n v="1.96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- H&amp;R-360"/>
    <s v="AFUDC Not Eligible"/>
    <s v="Major Projects"/>
    <s v="Other Transmission &amp; Distribution Expansion"/>
    <s v="Grid Solutions - H&amp;R"/>
    <s v="IK - Distrib Lines OH/UG (Line Ext)"/>
    <s v="~"/>
    <s v="PEF Distribution Easements 360.1"/>
    <n v="0.125"/>
    <n v="0.13301160000000001"/>
    <n v="0.14212050000000001"/>
    <n v="0.1525687"/>
    <n v="0.16467509999999999"/>
    <n v="0.17886830000000001"/>
    <n v="0.19573889999999999"/>
    <n v="0.1119824"/>
    <n v="0.1119824"/>
    <n v="0.1119824"/>
    <n v="0.1119824"/>
    <n v="0.1119824"/>
    <n v="1.6518951000000002"/>
    <n v="0.1119824"/>
    <n v="0.11115750000000001"/>
    <n v="0.11034480000000001"/>
    <n v="0.1095438"/>
    <n v="0.1087544"/>
    <n v="0.10797619999999999"/>
    <n v="0.1072092"/>
    <n v="0.11350689999999999"/>
    <n v="0.11350689999999999"/>
    <n v="0.11350689999999999"/>
    <n v="0.11350689999999999"/>
    <n v="0.11350689999999999"/>
    <n v="1.3345027999999999"/>
    <n v="0.11350689999999999"/>
    <n v="0.1178686"/>
    <n v="0.1225789"/>
    <n v="0.1276814"/>
    <n v="0.13322700000000001"/>
    <n v="0.13927629999999999"/>
    <n v="0.14590110000000001"/>
    <n v="0.1032464"/>
    <n v="0.1032464"/>
    <n v="0.1032464"/>
    <n v="0.1032464"/>
    <n v="0.1032464"/>
    <n v="1.4162721999999999"/>
    <n v="0.1032464"/>
    <n v="9.8192600000000005E-2"/>
    <n v="9.3610499999999999E-2"/>
    <n v="8.9437000000000003E-2"/>
    <n v="8.5619700000000007E-2"/>
    <n v="8.2114999999999994E-2"/>
    <n v="7.8885899999999995E-2"/>
    <n v="0.11373750000000001"/>
    <n v="0.11373750000000001"/>
    <n v="0.11373750000000001"/>
    <n v="0.11373750000000001"/>
    <n v="0.11373750000000001"/>
    <n v="1.19979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- H&amp;R-362"/>
    <s v="AFUDC Not Eligible"/>
    <s v="Major Projects"/>
    <s v="Other Transmission &amp; Distribution Expansion"/>
    <s v="Grid Solutions - H&amp;R"/>
    <s v="IK - Distrib Lines OH/UG (Line Ext)"/>
    <s v="~"/>
    <s v="PEF Distribution Station Equip 362.0"/>
    <n v="0.125"/>
    <n v="0.13301160000000001"/>
    <n v="0.14212050000000001"/>
    <n v="0.1525687"/>
    <n v="0.16467509999999999"/>
    <n v="0.17886830000000001"/>
    <n v="0.19573889999999999"/>
    <n v="0.1119824"/>
    <n v="0.1119824"/>
    <n v="0.1119824"/>
    <n v="0.1119824"/>
    <n v="0.1119824"/>
    <n v="1.6518951000000002"/>
    <n v="0.1119824"/>
    <n v="0.11115750000000001"/>
    <n v="0.11034480000000001"/>
    <n v="0.1095438"/>
    <n v="0.1087544"/>
    <n v="0.10797619999999999"/>
    <n v="0.1072092"/>
    <n v="0.11350689999999999"/>
    <n v="0.11350689999999999"/>
    <n v="0.11350689999999999"/>
    <n v="0.11350689999999999"/>
    <n v="0.11350689999999999"/>
    <n v="1.3345027999999999"/>
    <n v="0.11350689999999999"/>
    <n v="0.1178686"/>
    <n v="0.1225789"/>
    <n v="0.1276814"/>
    <n v="0.13322700000000001"/>
    <n v="0.13927629999999999"/>
    <n v="0.14590110000000001"/>
    <n v="0.1032464"/>
    <n v="0.1032464"/>
    <n v="0.1032464"/>
    <n v="0.1032464"/>
    <n v="0.1032464"/>
    <n v="1.4162721999999999"/>
    <n v="0.1032464"/>
    <n v="9.8192600000000005E-2"/>
    <n v="9.3610499999999999E-2"/>
    <n v="8.9437000000000003E-2"/>
    <n v="8.5619700000000007E-2"/>
    <n v="8.2114999999999994E-2"/>
    <n v="7.8885899999999995E-2"/>
    <n v="0.11373750000000001"/>
    <n v="0.11373750000000001"/>
    <n v="0.11373750000000001"/>
    <n v="0.11373750000000001"/>
    <n v="0.11373750000000001"/>
    <n v="1.19979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- H&amp;R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"/>
    <n v="0.125"/>
    <n v="0.13301160000000001"/>
    <n v="0.14212050000000001"/>
    <n v="0.1525687"/>
    <n v="0.16467509999999999"/>
    <n v="0.17886830000000001"/>
    <n v="0.19573889999999999"/>
    <n v="0.1119824"/>
    <n v="0.1119824"/>
    <n v="0.1119824"/>
    <n v="0.1119824"/>
    <n v="0.1119824"/>
    <n v="1.6518951000000002"/>
    <n v="0.1119824"/>
    <n v="0.11115750000000001"/>
    <n v="0.11034480000000001"/>
    <n v="0.1095438"/>
    <n v="0.1087544"/>
    <n v="0.10797619999999999"/>
    <n v="0.1072092"/>
    <n v="0.11350689999999999"/>
    <n v="0.11350689999999999"/>
    <n v="0.11350689999999999"/>
    <n v="0.11350689999999999"/>
    <n v="0.11350689999999999"/>
    <n v="1.3345027999999999"/>
    <n v="0.11350689999999999"/>
    <n v="0.1178686"/>
    <n v="0.1225789"/>
    <n v="0.1276814"/>
    <n v="0.13322700000000001"/>
    <n v="0.13927629999999999"/>
    <n v="0.14590110000000001"/>
    <n v="0.1032464"/>
    <n v="0.1032464"/>
    <n v="0.1032464"/>
    <n v="0.1032464"/>
    <n v="0.1032464"/>
    <n v="1.4162721999999999"/>
    <n v="0.1032464"/>
    <n v="9.8192600000000005E-2"/>
    <n v="9.3610499999999999E-2"/>
    <n v="8.9437000000000003E-2"/>
    <n v="8.5619700000000007E-2"/>
    <n v="8.2114999999999994E-2"/>
    <n v="7.8885899999999995E-2"/>
    <n v="0.11373750000000001"/>
    <n v="0.11373750000000001"/>
    <n v="0.11373750000000001"/>
    <n v="0.11373750000000001"/>
    <n v="0.11373750000000001"/>
    <n v="1.19979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- H&amp;R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"/>
    <n v="0.125"/>
    <n v="0.13301160000000001"/>
    <n v="0.14212050000000001"/>
    <n v="0.1525687"/>
    <n v="0.16467509999999999"/>
    <n v="0.17886830000000001"/>
    <n v="0.19573889999999999"/>
    <n v="0.1119824"/>
    <n v="0.1119824"/>
    <n v="0.1119824"/>
    <n v="0.1119824"/>
    <n v="0.1119824"/>
    <n v="1.6518951000000002"/>
    <n v="0.1119824"/>
    <n v="0.11115750000000001"/>
    <n v="0.11034480000000001"/>
    <n v="0.1095438"/>
    <n v="0.1087544"/>
    <n v="0.10797619999999999"/>
    <n v="0.1072092"/>
    <n v="0.11350689999999999"/>
    <n v="0.11350689999999999"/>
    <n v="0.11350689999999999"/>
    <n v="0.11350689999999999"/>
    <n v="0.11350689999999999"/>
    <n v="1.3345027999999999"/>
    <n v="0.11350689999999999"/>
    <n v="0.1178686"/>
    <n v="0.1225789"/>
    <n v="0.1276814"/>
    <n v="0.13322700000000001"/>
    <n v="0.13927629999999999"/>
    <n v="0.14590110000000001"/>
    <n v="0.1032464"/>
    <n v="0.1032464"/>
    <n v="0.1032464"/>
    <n v="0.1032464"/>
    <n v="0.1032464"/>
    <n v="1.4162721999999999"/>
    <n v="0.1032464"/>
    <n v="9.8192600000000005E-2"/>
    <n v="9.3610499999999999E-2"/>
    <n v="8.9437000000000003E-2"/>
    <n v="8.5619700000000007E-2"/>
    <n v="8.2114999999999994E-2"/>
    <n v="7.8885899999999995E-2"/>
    <n v="0.11373750000000001"/>
    <n v="0.11373750000000001"/>
    <n v="0.11373750000000001"/>
    <n v="0.11373750000000001"/>
    <n v="0.11373750000000001"/>
    <n v="1.19979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- H&amp;R-366"/>
    <s v="AFUDC Not Eligible"/>
    <s v="Major Projects"/>
    <s v="Other Transmission &amp; Distribution Expansion"/>
    <s v="Grid Solutions - H&amp;R"/>
    <s v="IK - Distrib Lines OH/UG (Line Ext)"/>
    <s v="~"/>
    <s v="PEF Distribution U/G Conduit 366.0"/>
    <n v="0.125"/>
    <n v="0.13301160000000001"/>
    <n v="0.14212050000000001"/>
    <n v="0.1525687"/>
    <n v="0.16467509999999999"/>
    <n v="0.17886830000000001"/>
    <n v="0.19573889999999999"/>
    <n v="0.1119824"/>
    <n v="0.1119824"/>
    <n v="0.1119824"/>
    <n v="0.1119824"/>
    <n v="0.1119824"/>
    <n v="1.6518951000000002"/>
    <n v="0.1119824"/>
    <n v="0.11115750000000001"/>
    <n v="0.11034480000000001"/>
    <n v="0.1095438"/>
    <n v="0.1087544"/>
    <n v="0.10797619999999999"/>
    <n v="0.1072092"/>
    <n v="0.11350689999999999"/>
    <n v="0.11350689999999999"/>
    <n v="0.11350689999999999"/>
    <n v="0.11350689999999999"/>
    <n v="0.11350689999999999"/>
    <n v="1.3345027999999999"/>
    <n v="0.11350689999999999"/>
    <n v="0.1178686"/>
    <n v="0.1225789"/>
    <n v="0.1276814"/>
    <n v="0.13322700000000001"/>
    <n v="0.13927629999999999"/>
    <n v="0.14590110000000001"/>
    <n v="0.1032464"/>
    <n v="0.1032464"/>
    <n v="0.1032464"/>
    <n v="0.1032464"/>
    <n v="0.1032464"/>
    <n v="1.4162721999999999"/>
    <n v="0.1032464"/>
    <n v="9.8192600000000005E-2"/>
    <n v="9.3610499999999999E-2"/>
    <n v="8.9437000000000003E-2"/>
    <n v="8.5619700000000007E-2"/>
    <n v="8.2114999999999994E-2"/>
    <n v="7.8885899999999995E-2"/>
    <n v="0.11373750000000001"/>
    <n v="0.11373750000000001"/>
    <n v="0.11373750000000001"/>
    <n v="0.11373750000000001"/>
    <n v="0.11373750000000001"/>
    <n v="1.19979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- H&amp;R-367"/>
    <s v="AFUDC Not Eligible"/>
    <s v="Major Projects"/>
    <s v="Other Transmission &amp; Distribution Expansion"/>
    <s v="Grid Solutions - H&amp;R"/>
    <s v="IK - Distrib Lines OH/UG (Line Ext)"/>
    <s v="~"/>
    <s v="PEF Distribution U/G Conduct &amp; Devices 367.0"/>
    <n v="0.125"/>
    <n v="0.13301160000000001"/>
    <n v="0.14212050000000001"/>
    <n v="0.1525687"/>
    <n v="0.16467509999999999"/>
    <n v="0.17886830000000001"/>
    <n v="0.19573889999999999"/>
    <n v="0.1119824"/>
    <n v="0.1119824"/>
    <n v="0.1119824"/>
    <n v="0.1119824"/>
    <n v="0.1119824"/>
    <n v="1.6518951000000002"/>
    <n v="0.1119824"/>
    <n v="0.11115750000000001"/>
    <n v="0.11034480000000001"/>
    <n v="0.1095438"/>
    <n v="0.1087544"/>
    <n v="0.10797619999999999"/>
    <n v="0.1072092"/>
    <n v="0.11350689999999999"/>
    <n v="0.11350689999999999"/>
    <n v="0.11350689999999999"/>
    <n v="0.11350689999999999"/>
    <n v="0.11350689999999999"/>
    <n v="1.3345027999999999"/>
    <n v="0.11350689999999999"/>
    <n v="0.1178686"/>
    <n v="0.1225789"/>
    <n v="0.1276814"/>
    <n v="0.13322700000000001"/>
    <n v="0.13927629999999999"/>
    <n v="0.14590110000000001"/>
    <n v="0.1032464"/>
    <n v="0.1032464"/>
    <n v="0.1032464"/>
    <n v="0.1032464"/>
    <n v="0.1032464"/>
    <n v="1.4162721999999999"/>
    <n v="0.1032464"/>
    <n v="9.8192600000000005E-2"/>
    <n v="9.3610499999999999E-2"/>
    <n v="8.9437000000000003E-2"/>
    <n v="8.5619700000000007E-2"/>
    <n v="8.2114999999999994E-2"/>
    <n v="7.8885899999999995E-2"/>
    <n v="0.11373750000000001"/>
    <n v="0.11373750000000001"/>
    <n v="0.11373750000000001"/>
    <n v="0.11373750000000001"/>
    <n v="0.11373750000000001"/>
    <n v="1.19979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- H&amp;R-368"/>
    <s v="AFUDC Not Eligible"/>
    <s v="Major Projects"/>
    <s v="Other Transmission &amp; Distribution Expansion"/>
    <s v="Grid Solutions - H&amp;R"/>
    <s v="IK - Distrib Lines OH/UG (Line Ext)"/>
    <s v="~"/>
    <s v="PEF Distribution Line Transformers 368.0"/>
    <n v="0.125"/>
    <n v="0.13301160000000001"/>
    <n v="0.14212050000000001"/>
    <n v="0.1525687"/>
    <n v="0.16467509999999999"/>
    <n v="0.17886830000000001"/>
    <n v="0.19573889999999999"/>
    <n v="0.1119824"/>
    <n v="0.1119824"/>
    <n v="0.1119824"/>
    <n v="0.1119824"/>
    <n v="0.1119824"/>
    <n v="1.6518951000000002"/>
    <n v="0.1119824"/>
    <n v="0.11115750000000001"/>
    <n v="0.11034480000000001"/>
    <n v="0.1095438"/>
    <n v="0.1087544"/>
    <n v="0.10797619999999999"/>
    <n v="0.1072092"/>
    <n v="0.11350689999999999"/>
    <n v="0.11350689999999999"/>
    <n v="0.11350689999999999"/>
    <n v="0.11350689999999999"/>
    <n v="0.11350689999999999"/>
    <n v="1.3345027999999999"/>
    <n v="0.11350689999999999"/>
    <n v="0.1178686"/>
    <n v="0.1225789"/>
    <n v="0.1276814"/>
    <n v="0.13322700000000001"/>
    <n v="0.13927629999999999"/>
    <n v="0.14590110000000001"/>
    <n v="0.1032464"/>
    <n v="0.1032464"/>
    <n v="0.1032464"/>
    <n v="0.1032464"/>
    <n v="0.1032464"/>
    <n v="1.4162721999999999"/>
    <n v="0.1032464"/>
    <n v="9.8192600000000005E-2"/>
    <n v="9.3610499999999999E-2"/>
    <n v="8.9437000000000003E-2"/>
    <n v="8.5619700000000007E-2"/>
    <n v="8.2114999999999994E-2"/>
    <n v="7.8885899999999995E-2"/>
    <n v="0.11373750000000001"/>
    <n v="0.11373750000000001"/>
    <n v="0.11373750000000001"/>
    <n v="0.11373750000000001"/>
    <n v="0.11373750000000001"/>
    <n v="1.19979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- H&amp;R-369"/>
    <s v="AFUDC Not Eligible"/>
    <s v="Major Projects"/>
    <s v="Other Transmission &amp; Distribution Expansion"/>
    <s v="Grid Solutions - H&amp;R"/>
    <s v="IK - Distrib Lines OH/UG (Line Ext)"/>
    <s v="~"/>
    <s v="PEF Distribution U/G Services 369.2"/>
    <n v="0.125"/>
    <n v="0.13301160000000001"/>
    <n v="0.14212050000000001"/>
    <n v="0.1525687"/>
    <n v="0.16467509999999999"/>
    <n v="0.17886830000000001"/>
    <n v="0.19573889999999999"/>
    <n v="0.1119824"/>
    <n v="0.1119824"/>
    <n v="0.1119824"/>
    <n v="0.1119824"/>
    <n v="0.1119824"/>
    <n v="1.6518951000000002"/>
    <n v="0.1119824"/>
    <n v="0.11115750000000001"/>
    <n v="0.11034480000000001"/>
    <n v="0.1095438"/>
    <n v="0.1087544"/>
    <n v="0.10797619999999999"/>
    <n v="0.1072092"/>
    <n v="0.11350689999999999"/>
    <n v="0.11350689999999999"/>
    <n v="0.11350689999999999"/>
    <n v="0.11350689999999999"/>
    <n v="0.11350689999999999"/>
    <n v="1.3345027999999999"/>
    <n v="0.11350689999999999"/>
    <n v="0.1178686"/>
    <n v="0.1225789"/>
    <n v="0.1276814"/>
    <n v="0.13322700000000001"/>
    <n v="0.13927629999999999"/>
    <n v="0.14590110000000001"/>
    <n v="0.1032464"/>
    <n v="0.1032464"/>
    <n v="0.1032464"/>
    <n v="0.1032464"/>
    <n v="0.1032464"/>
    <n v="1.4162721999999999"/>
    <n v="0.1032464"/>
    <n v="9.8192600000000005E-2"/>
    <n v="9.3610499999999999E-2"/>
    <n v="8.9437000000000003E-2"/>
    <n v="8.5619700000000007E-2"/>
    <n v="8.2114999999999994E-2"/>
    <n v="7.8885899999999995E-2"/>
    <n v="0.11373750000000001"/>
    <n v="0.11373750000000001"/>
    <n v="0.11373750000000001"/>
    <n v="0.11373750000000001"/>
    <n v="0.11373750000000001"/>
    <n v="1.19979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- H&amp;R-370"/>
    <s v="AFUDC Not Eligible"/>
    <s v="Major Projects"/>
    <s v="Other Transmission &amp; Distribution Expansion"/>
    <s v="Grid Solutions - H&amp;R"/>
    <s v="IK - Distrib Lines OH/UG (Line Ext)"/>
    <s v="~"/>
    <s v="PEF Distribution Meters 370.0"/>
    <n v="0.125"/>
    <n v="0.13301160000000001"/>
    <n v="0.14212050000000001"/>
    <n v="0.1525687"/>
    <n v="0.16467509999999999"/>
    <n v="0.17886830000000001"/>
    <n v="0.19573889999999999"/>
    <n v="0.1119824"/>
    <n v="0.1119824"/>
    <n v="0.1119824"/>
    <n v="0.1119824"/>
    <n v="0.1119824"/>
    <n v="1.6518951000000002"/>
    <n v="0.1119824"/>
    <n v="0.11115750000000001"/>
    <n v="0.11034480000000001"/>
    <n v="0.1095438"/>
    <n v="0.1087544"/>
    <n v="0.10797619999999999"/>
    <n v="0.1072092"/>
    <n v="0.11350689999999999"/>
    <n v="0.11350689999999999"/>
    <n v="0.11350689999999999"/>
    <n v="0.11350689999999999"/>
    <n v="0.11350689999999999"/>
    <n v="1.3345027999999999"/>
    <n v="0.11350689999999999"/>
    <n v="0.1178686"/>
    <n v="0.1225789"/>
    <n v="0.1276814"/>
    <n v="0.13322700000000001"/>
    <n v="0.13927629999999999"/>
    <n v="0.14590110000000001"/>
    <n v="0.1032464"/>
    <n v="0.1032464"/>
    <n v="0.1032464"/>
    <n v="0.1032464"/>
    <n v="0.1032464"/>
    <n v="1.4162721999999999"/>
    <n v="0.1032464"/>
    <n v="9.8192600000000005E-2"/>
    <n v="9.3610499999999999E-2"/>
    <n v="8.9437000000000003E-2"/>
    <n v="8.5619700000000007E-2"/>
    <n v="8.2114999999999994E-2"/>
    <n v="7.8885899999999995E-2"/>
    <n v="0.11373750000000001"/>
    <n v="0.11373750000000001"/>
    <n v="0.11373750000000001"/>
    <n v="0.11373750000000001"/>
    <n v="0.11373750000000001"/>
    <n v="1.19979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- H&amp;R-373"/>
    <s v="AFUDC Not Eligible"/>
    <s v="Major Projects"/>
    <s v="Other Transmission &amp; Distribution Expansion"/>
    <s v="Grid Solutions - H&amp;R"/>
    <s v="IK - Distrib Lines OH/UG (Line Ext)"/>
    <s v="~"/>
    <s v="PEF Distribution Streetlight &amp; Signal Sys 373.0"/>
    <n v="0.125"/>
    <n v="0.13301160000000001"/>
    <n v="0.14212050000000001"/>
    <n v="0.1525687"/>
    <n v="0.16467509999999999"/>
    <n v="0.17886830000000001"/>
    <n v="0.19573889999999999"/>
    <n v="0.1119824"/>
    <n v="0.1119824"/>
    <n v="0.1119824"/>
    <n v="0.1119824"/>
    <n v="0.1119824"/>
    <n v="1.6518951000000002"/>
    <n v="0.1119824"/>
    <n v="0.11115750000000001"/>
    <n v="0.11034480000000001"/>
    <n v="0.1095438"/>
    <n v="0.1087544"/>
    <n v="0.10797619999999999"/>
    <n v="0.1072092"/>
    <n v="0.11350689999999999"/>
    <n v="0.11350689999999999"/>
    <n v="0.11350689999999999"/>
    <n v="0.11350689999999999"/>
    <n v="0.11350689999999999"/>
    <n v="1.3345027999999999"/>
    <n v="0.11350689999999999"/>
    <n v="0.1178686"/>
    <n v="0.1225789"/>
    <n v="0.1276814"/>
    <n v="0.13322700000000001"/>
    <n v="0.13927629999999999"/>
    <n v="0.14590110000000001"/>
    <n v="0.1032464"/>
    <n v="0.1032464"/>
    <n v="0.1032464"/>
    <n v="0.1032464"/>
    <n v="0.1032464"/>
    <n v="1.4162721999999999"/>
    <n v="0.1032464"/>
    <n v="9.8192600000000005E-2"/>
    <n v="9.3610499999999999E-2"/>
    <n v="8.9437000000000003E-2"/>
    <n v="8.5619700000000007E-2"/>
    <n v="8.2114999999999994E-2"/>
    <n v="7.8885899999999995E-2"/>
    <n v="0.11373750000000001"/>
    <n v="0.11373750000000001"/>
    <n v="0.11373750000000001"/>
    <n v="0.11373750000000001"/>
    <n v="0.11373750000000001"/>
    <n v="1.19979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Advanced DMS Dec 19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Advanced DMS Dec 20 VS - 303.1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Advanced DMS Dec 23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Advanced DMS Dec 24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AMI - intang Dec 20 VS-303"/>
    <s v="AFUDC Not Eligible"/>
    <s v="Major Projects"/>
    <s v="Other Transmission &amp; Distribution Expansion"/>
    <s v="Grid Solutions - AMI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AMI - intang Dec 21 VS "/>
    <s v="AFUDC Not Eligible"/>
    <s v="Major Projects"/>
    <s v="Other Transmission &amp; Distribution Expansion"/>
    <s v="Grid Solutions - AMI"/>
    <s v="VS - Intangible Plant - Software"/>
    <s v="~"/>
    <s v="PEF RUSD AMI Meters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AMI - intang Feb 20 VS "/>
    <s v="AFUDC Not Eligible"/>
    <s v="Major Projects"/>
    <s v="Grid Solutions - AMI"/>
    <s v="Grid Solutions - AMI"/>
    <s v="VS - Intangible Plant - Software"/>
    <s v="~"/>
    <s v="PEF RUSD AMI Meters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AMI - intang Jun 19 VS"/>
    <s v="AFUDC Not Eligible"/>
    <s v="Major Projects"/>
    <s v="Other Transmission &amp; Distribution Expansion"/>
    <s v="Grid Solutions - AMI"/>
    <s v="VS - Intangible Plant - Software"/>
    <s v="~"/>
    <s v="PEF RUSD AMI Meters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Communication Monthly RR - 364"/>
    <s v="AFUDC Not Eligible"/>
    <s v="Major Projects"/>
    <s v="Other Transmission &amp; Distribution Expansion"/>
    <s v="Grid Solutions - Communication"/>
    <s v="RR - Communication"/>
    <s v="~"/>
    <s v="PEF Distribution Poles Towers &amp; Fixtures 364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Communication Monthly RR - 365"/>
    <s v="AFUDC Not Eligible"/>
    <s v="Major Projects"/>
    <s v="Other Transmission &amp; Distribution Expansion"/>
    <s v="Grid Solutions - Communication"/>
    <s v="RR - Communication"/>
    <s v="~"/>
    <s v="PEF Distribution O/H Conduct &amp; Devices 365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Communication Monthly RR - 366"/>
    <s v="AFUDC Not Eligible"/>
    <s v="Major Projects"/>
    <s v="Other Transmission &amp; Distribution Expansion"/>
    <s v="Grid Solutions - Communication"/>
    <s v="RR - Communication"/>
    <s v="~"/>
    <s v="PEF Distribution U/G Conduit 366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Communication Monthly RR - 367"/>
    <s v="AFUDC Not Eligible"/>
    <s v="Major Projects"/>
    <s v="Other Transmission &amp; Distribution Expansion"/>
    <s v="Grid Solutions - Communication"/>
    <s v="RR - Communication"/>
    <s v="~"/>
    <s v="PEF Distribution U/G Conduct &amp; Devices 367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Communication Monthly RR - 368"/>
    <s v="AFUDC Not Eligible"/>
    <s v="Major Projects"/>
    <s v="Other Transmission &amp; Distribution Expansion"/>
    <s v="Grid Solutions - Communication"/>
    <s v="RR - Communication"/>
    <s v="~"/>
    <s v="PEF Distribution Line Transformers 368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Communication Monthly RR - 369"/>
    <s v="AFUDC Not Eligible"/>
    <s v="Major Projects"/>
    <s v="Other Transmission &amp; Distribution Expansion"/>
    <s v="Grid Solutions - Communication"/>
    <s v="RR - Communication"/>
    <s v="~"/>
    <s v="PEF Distribution U/G Services 369.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Communication Monthly RR - 370"/>
    <s v="AFUDC Not Eligible"/>
    <s v="Major Projects"/>
    <s v="Other Transmission &amp; Distribution Expansion"/>
    <s v="Grid Solutions - Communication"/>
    <s v="RR - Communication"/>
    <s v="~"/>
    <s v="PEF Distribution Meters 370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Communication Monthly RR - 373"/>
    <s v="AFUDC Not Eligible"/>
    <s v="Major Projects"/>
    <s v="Other Transmission &amp; Distribution Expansion"/>
    <s v="Grid Solutions - Communication"/>
    <s v="RR - Communication"/>
    <s v="~"/>
    <s v="PEF Distribution Streetlight &amp; Signal Sys 373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Communication Monthly RR- 362"/>
    <s v="AFUDC Not Eligible"/>
    <s v="Major Projects"/>
    <s v="Other Transmission &amp; Distribution Expansion"/>
    <s v="Grid Solutions - Communication"/>
    <s v="RR - Communication"/>
    <s v="~"/>
    <s v="PEF Distribution Station Equip 362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E Enab Storage IK"/>
    <s v="AFUDC Not Eligible"/>
    <s v="Major Projects"/>
    <s v="Other Transmission &amp; Distribution Expansion"/>
    <s v="Grid Solutions (excl AMI)"/>
    <s v="IK - Distrib Lines OH/UG (Line Ext)"/>
    <s v="~"/>
    <s v="PEF Model Depr Group Distribu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E Enab Storage VS-303"/>
    <s v="AFUDC Not Eligible"/>
    <s v="Major Projects"/>
    <s v="Other Transmission &amp; Distribution Expansion"/>
    <s v="Grid Solutions (excl AMI)"/>
    <s v="VS - Intangible Plant - Software"/>
    <s v="~"/>
    <s v="PEF Grid Solutions DE Enab Storage VS-303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ist Energy Enablement &amp; Storage IK-360"/>
    <s v="AFUDC Not Eligible"/>
    <s v="Major Projects"/>
    <s v="Other Transmission &amp; Distribution Expansion"/>
    <s v="GS Distributed Energy Enablement &amp; Storage"/>
    <s v="IK - Distrib Lines OH/UG (Line Ext)"/>
    <s v="~"/>
    <s v="PEF Distribution Easements 360.1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ist Energy Enablement &amp; Storage IK-362"/>
    <s v="AFUDC Not Eligible"/>
    <s v="Major Projects"/>
    <s v="Other Transmission &amp; Distribution Expansion"/>
    <s v="GS Distributed Energy Enablement &amp; Storage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ist Energy Enablement &amp; Storage IK-364"/>
    <s v="AFUDC Not Eligible"/>
    <s v="Major Projects"/>
    <s v="Other Transmission &amp; Distribution Expansion"/>
    <s v="GS Distributed Energy Enablement &amp; Storage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ist Energy Enablement &amp; Storage IK-365"/>
    <s v="AFUDC Not Eligible"/>
    <s v="Major Projects"/>
    <s v="Other Transmission &amp; Distribution Expansion"/>
    <s v="GS Distributed Energy Enablement &amp; Storage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ist Energy Enablement &amp; Storage IK-366"/>
    <s v="AFUDC Not Eligible"/>
    <s v="Major Projects"/>
    <s v="Other Transmission &amp; Distribution Expansion"/>
    <s v="GS Distributed Energy Enablement &amp; Storage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ist Energy Enablement &amp; Storage IK-367"/>
    <s v="AFUDC Not Eligible"/>
    <s v="Major Projects"/>
    <s v="Other Transmission &amp; Distribution Expansion"/>
    <s v="GS Distributed Energy Enablement &amp; Storage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ist Energy Enablement &amp; Storage IK-368"/>
    <s v="AFUDC Not Eligible"/>
    <s v="Major Projects"/>
    <s v="Other Transmission &amp; Distribution Expansion"/>
    <s v="GS Distributed Energy Enablement &amp; Storage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ist Energy Enablement &amp; Storage IK-369"/>
    <s v="AFUDC Not Eligible"/>
    <s v="Major Projects"/>
    <s v="Other Transmission &amp; Distribution Expansion"/>
    <s v="GS Distributed Energy Enablement &amp; Storage"/>
    <s v="IK - Distrib Lines OH/UG (Line Ext)"/>
    <s v="~"/>
    <s v="PEF Distribution U/G Services 369.2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ist Energy Enablement &amp; Storage IK-370"/>
    <s v="AFUDC Not Eligible"/>
    <s v="Major Projects"/>
    <s v="Other Transmission &amp; Distribution Expansion"/>
    <s v="GS Distributed Energy Enablement &amp; Storage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ist Energy Enablement &amp; Storage IK-373"/>
    <s v="AFUDC Not Eligible"/>
    <s v="Major Projects"/>
    <s v="Other Transmission &amp; Distribution Expansion"/>
    <s v="GS Distributed Energy Enablement &amp; Storage"/>
    <s v="IK - Distrib Lines OH/UG (Line Ext)"/>
    <s v="~"/>
    <s v="PEF Distribution Streetlight &amp; Signal Sys 373.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Sys Dec 18 VS "/>
    <s v="AFUDC Not Eligible"/>
    <s v="Major Projects"/>
    <s v="Other Transmission &amp; Distribution Expansion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Sys Dec 19 VS "/>
    <s v="AFUDC Not Eligible"/>
    <s v="Major Projects"/>
    <s v="Other Transmission &amp; Distribution Expansion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Sys Dec 19 VS "/>
    <s v="AFUDC Not Eligible"/>
    <s v="Major Projects"/>
    <s v="Other Transmission &amp; Distribution Expansion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Sys Dec 20 VS-303"/>
    <s v="AFUDC Not Eligible"/>
    <s v="Major Projects"/>
    <s v="Other Transmission &amp; Distribution Expansion"/>
    <s v="Grid Solutions - Enterprise Systems"/>
    <s v="VS - Intangible Plant - Software"/>
    <s v="~"/>
    <s v="PEF Grid Solutions Ent Sys Intang-5 Year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Sys Dec 21 VS "/>
    <s v="AFUDC Not Eligible"/>
    <s v="Major Projects"/>
    <s v="Other Transmission &amp; Distribution Expansion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Sys Dec 22 VS "/>
    <s v="AFUDC Not Eligible"/>
    <s v="Major Projects"/>
    <s v="Other Transmission &amp; Distribution Expansion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Sys Dec 24 VS "/>
    <s v="AFUDC Not Eligible"/>
    <s v="Major Projects"/>
    <s v="Other Transmission &amp; Distribution Expansion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Sys Jun 19 VS "/>
    <s v="AFUDC Not Eligible"/>
    <s v="Major Projects"/>
    <s v="Grid Solutions - Enterprise Systems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Sys June 18 VS "/>
    <s v="AFUDC Not Eligible"/>
    <s v="Major Projects"/>
    <s v="Grid Solutions - Enterprise Systems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Sys Mar 20 VS "/>
    <s v="AFUDC Not Eligible"/>
    <s v="Major Projects"/>
    <s v="Grid Solutions - Enterprise Systems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Sys May 19 VS "/>
    <s v="AFUDC Not Eligible"/>
    <s v="Major Projects"/>
    <s v="Grid Solutions - Enterprise Systems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Ent Sys Nov 19 VS "/>
    <s v="AFUDC Not Eligible"/>
    <s v="Major Projects"/>
    <s v="Grid Solutions - Enterprise Systems"/>
    <s v="Grid Solutions - Enterprise Systems"/>
    <s v="VS - Intangible Plant - Software"/>
    <s v="~"/>
    <s v="PEF Model Depr Group Elec - Intangible Plant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Grid Mod H&amp;R IK"/>
    <s v="AFUDC Not Eligible"/>
    <s v="Major Projects"/>
    <s v="Other Transmission &amp; Distribution Expansion"/>
    <s v="Grid Solutions (excl AMI)"/>
    <s v="IK - Distrib Lines OH/UG (Line Ext)"/>
    <s v="~"/>
    <s v="PEF Distribution U/G Conduct &amp; Devices 367.0"/>
    <n v="0"/>
    <n v="0"/>
    <n v="0"/>
    <n v="0"/>
    <n v="0"/>
    <n v="0"/>
    <n v="0"/>
    <n v="0.98"/>
    <n v="0"/>
    <n v="0"/>
    <n v="0"/>
    <n v="0"/>
    <n v="0.98"/>
    <n v="0"/>
    <n v="0"/>
    <n v="0"/>
    <n v="0"/>
    <n v="0.98"/>
    <n v="0"/>
    <n v="0"/>
    <n v="0"/>
    <n v="0"/>
    <n v="0"/>
    <n v="0"/>
    <n v="0"/>
    <n v="0.98"/>
    <n v="0"/>
    <n v="0.98"/>
    <n v="0"/>
    <n v="0"/>
    <n v="0"/>
    <n v="0"/>
    <n v="0"/>
    <n v="0"/>
    <n v="0"/>
    <n v="0"/>
    <n v="0.98"/>
    <n v="0"/>
    <n v="1.96"/>
    <n v="0"/>
    <n v="0"/>
    <n v="0"/>
    <n v="0"/>
    <n v="0"/>
    <n v="0"/>
    <n v="0"/>
    <n v="0.98"/>
    <n v="0"/>
    <n v="0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Self Optimizing 2021 IK"/>
    <s v="AFUDC Not Eligible"/>
    <s v="Major Projects"/>
    <s v="Other Transmission &amp; Distribution Expansion"/>
    <s v="Grid Solutions - Sectionalization/Self-Healing"/>
    <s v="IK - Distrib Lines OH/UG (Line Ext)"/>
    <s v="~"/>
    <s v="PEF Distribution O/H Conduct &amp; Devices 365.0"/>
    <n v="0.125"/>
    <n v="0.14279800000000001"/>
    <n v="0.16650590000000001"/>
    <n v="0.19965289999999999"/>
    <n v="0.24927769999999999"/>
    <n v="0.33173140000000001"/>
    <n v="0.4956913"/>
    <n v="2.8398999999999998E-3"/>
    <n v="2.8398999999999998E-3"/>
    <n v="2.8398999999999998E-3"/>
    <n v="2.8398999999999998E-3"/>
    <n v="2.8398999999999998E-3"/>
    <n v="1.7248566999999995"/>
    <n v="2.8398999999999998E-3"/>
    <n v="2.8398999999999998E-3"/>
    <n v="2.8398999999999998E-3"/>
    <n v="2.8398999999999998E-3"/>
    <n v="2.8398999999999998E-3"/>
    <n v="2.8398999999999998E-3"/>
    <n v="2.8398999999999998E-3"/>
    <n v="2.8398999999999998E-3"/>
    <n v="2.8398999999999998E-3"/>
    <n v="2.8398999999999998E-3"/>
    <n v="2.8398999999999998E-3"/>
    <n v="2.8398999999999998E-3"/>
    <n v="3.4078799999999999E-2"/>
    <n v="2.8398999999999998E-3"/>
    <n v="2.8278000000000001E-3"/>
    <n v="2.8159000000000001E-3"/>
    <n v="2.8040000000000001E-3"/>
    <n v="2.7923000000000002E-3"/>
    <n v="2.7805999999999998E-3"/>
    <n v="2.7691E-3"/>
    <n v="6.8941000000000002E-3"/>
    <n v="6.8941000000000002E-3"/>
    <n v="6.8941000000000002E-3"/>
    <n v="6.8941000000000002E-3"/>
    <n v="6.8941000000000002E-3"/>
    <n v="5.4100099999999998E-2"/>
    <n v="6.8941000000000002E-3"/>
    <n v="6.9036000000000002E-3"/>
    <n v="6.9131000000000001E-3"/>
    <n v="6.9227000000000004E-3"/>
    <n v="6.9322999999999997E-3"/>
    <n v="6.9419E-3"/>
    <n v="6.9515999999999996E-3"/>
    <n v="5.5690000000000002E-3"/>
    <n v="5.5690000000000002E-3"/>
    <n v="5.5690000000000002E-3"/>
    <n v="5.5690000000000002E-3"/>
    <n v="5.5690000000000002E-3"/>
    <n v="7.630430000000000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Targeted Undergrounding Monthly IK"/>
    <s v="AFUDC Not Eligible"/>
    <s v="Major Projects"/>
    <s v="Other Transmission &amp; Distribution Expansion"/>
    <s v="Grid Solutions - Underground"/>
    <s v="IK - Distrib Lines OH/UG (Line Ext)"/>
    <s v="~"/>
    <s v="PEF Model Depr Group Distribution"/>
    <n v="0.125"/>
    <n v="0.14285709999999999"/>
    <n v="0.1666667"/>
    <n v="0.2"/>
    <n v="0.25"/>
    <n v="0.3333333"/>
    <n v="0.5"/>
    <n v="1"/>
    <n v="0"/>
    <n v="0"/>
    <n v="0"/>
    <n v="0"/>
    <n v="2.7178570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Targeted Undergrounding Monthly IK - 366"/>
    <s v="AFUDC Not Eligible"/>
    <s v="Major Projects"/>
    <s v="Other Transmission &amp; Distribution Expansion"/>
    <s v="Grid Solutions - Underground"/>
    <s v="IK - Distrib Lines OH/UG (Line Ext)"/>
    <s v="~"/>
    <s v="PEF Distribution U/G Conduit 366.0"/>
    <n v="0.125"/>
    <n v="0.14285709999999999"/>
    <n v="0.1666667"/>
    <n v="0.2"/>
    <n v="0.25"/>
    <n v="0.3333333"/>
    <n v="0.5"/>
    <n v="1"/>
    <n v="0"/>
    <n v="0"/>
    <n v="0"/>
    <n v="0"/>
    <n v="2.7178570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Targeted Undergrounding Monthly IK - 367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0.125"/>
    <n v="0.14285709999999999"/>
    <n v="0.1666667"/>
    <n v="0.2"/>
    <n v="0.25"/>
    <n v="0.3333333"/>
    <n v="0.5"/>
    <n v="1"/>
    <n v="0"/>
    <n v="0"/>
    <n v="0"/>
    <n v="0"/>
    <n v="2.7178570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Grid Solutions"/>
    <s v="PEF Grid Sol_Comm_MajProj_GridMod_VS-303"/>
    <s v="AFUDC Not Eligible"/>
    <s v="Major Projects"/>
    <s v="Other Transmission &amp; Distribution Expansion"/>
    <s v="Grid Solutions - Communication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Integrated Grid Strategy"/>
    <s v="PEF IGS Exp Development IK"/>
    <s v="AFUDC Not Eligible"/>
    <s v="Expansion"/>
    <s v="Other Transmission &amp; Distribution Expansion"/>
    <s v="Customer Solutions"/>
    <s v="IK - Distrib Lines OH/UG (Line Ext)"/>
    <s v="~"/>
    <s v="PEF Market Solutions Expansion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Integrated Grid Strategy"/>
    <s v="PEF IGS Exp Electrification OU_DCFC"/>
    <s v="AFUDC Not Eligible"/>
    <s v="Expansion"/>
    <s v="Other Transmission &amp; Distribution Expansion"/>
    <s v="Electrification"/>
    <s v="OU - Other Utility 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Integrated Grid Strategy"/>
    <s v="PEF IGS Exp Electrification OU_L2"/>
    <s v="AFUDC Not Eligible"/>
    <s v="Expansion"/>
    <s v="Other Transmission &amp; Distribution Expansion"/>
    <s v="Electrification"/>
    <s v="OU - Other Utility "/>
    <s v="~"/>
    <s v="PEF Dist Install - L2 Charger 370.X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Integrated Grid Strategy"/>
    <s v="PEF IGS Expansion PLUG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Integrated Grid Strategy"/>
    <s v="PEF Market Solutions Tie to ROCR"/>
    <s v="AFUDC Eligible"/>
    <s v="Expansion"/>
    <s v="Other Transmission &amp; Distribution Expansion"/>
    <s v="Customer Solutions"/>
    <s v="IK - Distrib Lines OH/UG (Line Ext)"/>
    <s v="~"/>
    <s v="D DIS 373-ZZ-STREET LIGHT&amp;SIG-50226"/>
    <n v="0"/>
    <n v="0"/>
    <n v="0"/>
    <n v="0"/>
    <n v="0"/>
    <n v="0"/>
    <n v="0"/>
    <n v="0"/>
    <n v="1"/>
    <n v="1"/>
    <n v="1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1"/>
  </r>
  <r>
    <s v="DE Florida"/>
    <x v="12"/>
    <s v="Integrated Grid Strategy"/>
    <s v="PEF Solar Exp Battery BY - St. Marks 2023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Integrated Grid Strategy"/>
    <s v="PEF Solar Growth Battery BY - 2024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None Assigned"/>
    <s v="PEF Transmission Expansion GG Bithlo to Lockwood - SPP"/>
    <s v="~"/>
    <s v="z None Assigned - DO NOT USE"/>
    <s v="~"/>
    <s v="~"/>
    <s v="~"/>
    <s v="~"/>
    <s v="ZZZ_DEL_None Assigned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Nuclear"/>
    <s v="PEF Fossil Hydro Crystal River Thermal ECRC"/>
    <s v="AFUDC Not Eligible"/>
    <s v="Recoverable"/>
    <s v="Environmental"/>
    <s v="~"/>
    <s v="BB - GO - Nuke Steam Plant"/>
    <s v="DEF - ECRC"/>
    <s v="PEF Fossil Hydro Crystal River Thermal ECRC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Nuclear"/>
    <s v="PEF Nuclear New Gen COLA"/>
    <s v="AFUDC Not Eligible"/>
    <s v="Expansion"/>
    <s v="New Generation"/>
    <s v="~"/>
    <s v="PN - Nuclear Clause Related"/>
    <s v="~"/>
    <s v="PEF Model Depr Group Nuclear 0%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Nuclear"/>
    <s v="PEF Nuclear New Gen COLA 2019-2021"/>
    <s v="AFUDC Not Eligible"/>
    <s v="Expansion"/>
    <s v="New Generation"/>
    <s v="~"/>
    <s v="PN - Nuclear Clause Related"/>
    <s v="~"/>
    <s v="PEF Model Depr Group Nuclear 0%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Nuclear"/>
    <s v="PEF Nuclear New Gen Levy 1 Retail"/>
    <s v="AFUDC Not Eligible"/>
    <s v="Expansion"/>
    <s v="New Generation"/>
    <s v="~"/>
    <s v="BB - GO - Nuke Steam Plant"/>
    <s v="~"/>
    <s v="PEF Model Depr Group Nuclear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Other Departments (Jamil)"/>
    <s v="PEF FERC Interconnection - Tie to ROCR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Other Departments (Jamil)"/>
    <s v="PEF FERC Solar - Hayfield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Other Departments (Jamil)"/>
    <s v="PEF OthJamil_PLUG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Other Departments (Savoy)"/>
    <s v="PEF Other (Esamann) Maint - Tie to ROCR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1"/>
    <n v="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Other Departments (Savoy)"/>
    <s v="PEF Other Savoy Exp PLUG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Other Departments (Savoy)"/>
    <s v="PEF Other Savoy Exp SEEM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Project Management and Construction"/>
    <s v="PEF Fossil Hydro Expansion Citrus CC 2018"/>
    <s v="AFUDC Eligible"/>
    <s v="Expansion"/>
    <s v="New Generation"/>
    <s v="DEF Citrus CC"/>
    <s v="BG - Other Production Plant"/>
    <s v="~"/>
    <s v="PEF Undesig 2018 CC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Project Management and Construction"/>
    <s v="PEF Fossil Hydro Expansion Hines CC Chiller PB4 BG"/>
    <s v="AFUDC Eligible"/>
    <s v="Expansion"/>
    <s v="New Generation"/>
    <s v="~"/>
    <s v="BG - Other Production Plant"/>
    <s v="~"/>
    <s v="PEF Fossil Hydro Expansion Hines CC Chiller PB3"/>
    <n v="8.3333332999999996E-2"/>
    <n v="8.3333332999999996E-2"/>
    <n v="8.3333332999999996E-2"/>
    <n v="8.3333332999999996E-2"/>
    <n v="8.3333332999999996E-2"/>
    <n v="8.3333332999999996E-2"/>
    <n v="8.3333332999999996E-2"/>
    <n v="8.3333332999999996E-2"/>
    <n v="8.3333332999999996E-2"/>
    <n v="8.3333332999999996E-2"/>
    <n v="8.3333332999999996E-2"/>
    <n v="8.3333336999999993E-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Project Management and Construction"/>
    <s v="PEF PMC Fossil Expansion - Tie to ROCR "/>
    <s v="AFUDC Not Eligible"/>
    <s v="Expansion"/>
    <s v="New Generation"/>
    <s v="New Generation (Fossil)"/>
    <s v="BG - Other Production Plant"/>
    <s v="~"/>
    <s v="PEF Transmission Major Projects CC 2018"/>
    <n v="0"/>
    <n v="0"/>
    <n v="0"/>
    <n v="0"/>
    <n v="0"/>
    <n v="0"/>
    <n v="0"/>
    <n v="0"/>
    <n v="1"/>
    <n v="1"/>
    <n v="1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Anclote Turbogenerator 314"/>
    <s v="AFUDC Not Eligible"/>
    <s v="Maintenance"/>
    <s v="Fossil Hydro"/>
    <s v="Fossil Hydro"/>
    <s v="BA - Fossil Steam Plants 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Avon Park ECRC"/>
    <s v="AFUDC Not Eligible"/>
    <s v="Recoverable"/>
    <s v="Maintenance"/>
    <s v="~"/>
    <s v="BA - Fossil Steam Plants "/>
    <s v="DEF - ECRC"/>
    <s v="PEF Fossil Hydro Avon Park ECRC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Bayboro Maintenance"/>
    <s v="AFUDC Not Eligible"/>
    <s v="Maintenance"/>
    <s v="Maintenance"/>
    <s v="Fossil Hydro"/>
    <s v="BA - Fossil Steam Plants "/>
    <s v="~"/>
    <s v="PEF Model Depr Group Fossil Plant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Clean Water 316b Anclote"/>
    <s v="AFUDC Not Eligible"/>
    <s v="183 Prelim Survey"/>
    <s v="Environmental"/>
    <s v="~"/>
    <s v="B2 - Fossil Env Compliance Water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Clean Water 316b Bartow"/>
    <s v="AFUDC Not Eligible"/>
    <s v="183 Prelim Survey"/>
    <s v="Environmental"/>
    <s v="~"/>
    <s v="B2 - Fossil Env Compliance Water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Clean Water 316b CR4&amp;5"/>
    <s v="AFUDC Not Eligible"/>
    <s v="183 Prelim Survey"/>
    <s v="Environmental"/>
    <s v="~"/>
    <s v="B2 - Fossil Env Compliance Water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Clean Water 316b Crystal River"/>
    <s v="AFUDC Not Eligible"/>
    <s v="183 Prelim Survey"/>
    <s v="Environmental"/>
    <s v="~"/>
    <s v="B2 - Fossil Env Compliance Water"/>
    <s v="~"/>
    <s v="PEF Model Depr Group Fossil Plant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Clean Water 316b Suwannee"/>
    <s v="AFUDC Not Eligible"/>
    <s v="183 Prelim Survey"/>
    <s v="Environmental"/>
    <s v="~"/>
    <s v="B2 - Fossil Env Compliance Water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CR 4&amp;5 - ACI"/>
    <s v="AFUDC Not Eligible"/>
    <s v="Maintenance"/>
    <s v="Environmental"/>
    <s v="Fossil Hydro"/>
    <s v="BA - Fossil Steam Plants 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Debary AL"/>
    <s v="AFUDC Not Eligible"/>
    <s v="Maintenance"/>
    <s v="Maintenance"/>
    <s v="Fossil Hydro"/>
    <s v="AL - Combustion Turbine Project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ECRC Bartow B2"/>
    <s v="AFUDC Not Eligible"/>
    <s v="Recoverable"/>
    <s v="Major Nuclear &amp; Fossil Projects"/>
    <s v="Fossil Hydro ECRC"/>
    <s v="B2 - Fossil Env Compliance Water"/>
    <s v="DEF - ECRC"/>
    <s v="PEF Fossil Hydro ECRC Bartow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ECRC CRN FGD Blowdown Wastewater"/>
    <s v="AFUDC Not Eligible"/>
    <s v="Recoverable"/>
    <s v="Fossil Hydro ECRC"/>
    <s v="~"/>
    <s v="B2 - Fossil Env Compliance Water"/>
    <s v="DEF - ECRC"/>
    <s v="PEF Fossil Hydro ECRC CRN FGD Blowdown Wastewater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.73896520891651596"/>
    <n v="0"/>
    <n v="0"/>
    <n v="0.73896520891651596"/>
    <n v="0"/>
    <n v="0"/>
    <n v="0"/>
    <n v="0"/>
    <n v="0"/>
    <n v="0"/>
    <n v="0"/>
    <n v="0"/>
    <n v="0"/>
    <n v="0.73904776420274998"/>
    <n v="0"/>
    <n v="0"/>
    <n v="0.73904776420274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ECRC MATS Anclote Gas Conv"/>
    <s v="AFUDC Not Eligible"/>
    <s v="Recoverable"/>
    <s v="Fossil Hydro ECRC"/>
    <s v="~"/>
    <s v="B1 - Fossil Env Compliance Air"/>
    <s v="DEF - ECRC"/>
    <s v="PEF Fossil Hydro ECRC MATS Anclote Gas Conv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Expansion CC 2018"/>
    <s v="AFUDC Not Eligible"/>
    <s v="Expansion"/>
    <s v="New Generation"/>
    <s v="PMC - Fossil - Citrus CC 2018"/>
    <s v="BG - Other Production Plant"/>
    <s v="~"/>
    <s v="PEF Undesig 2018 CC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Expansion Hines CC Chiller PB1"/>
    <s v="AFUDC Not Eligible"/>
    <s v="Expansion"/>
    <s v="New Generation"/>
    <s v="~"/>
    <s v="BG - Other Production Plant"/>
    <s v="~"/>
    <s v="PEF Fossil Hydro Expansion Hines CC Chiller PB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Expansion Hines CC Chiller PB2"/>
    <s v="AFUDC Not Eligible"/>
    <s v="Expansion"/>
    <s v="New Generation"/>
    <s v="~"/>
    <s v="BG - Other Production Plant"/>
    <s v="~"/>
    <s v="PEF Fossil Hydro Expansion Hines CC Chiller PB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Expansion Hines CC Chiller PB3"/>
    <s v="AFUDC Not Eligible"/>
    <s v="Expansion"/>
    <s v="New Generation"/>
    <s v="~"/>
    <s v="BG - Other Production Plant"/>
    <s v="~"/>
    <s v="PEF Fossil Hydro Expansion Hines CC Chiller PB3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Expansion Inter City"/>
    <s v="AFUDC Not Eligible"/>
    <s v="Expansion"/>
    <s v="New Generation"/>
    <s v="~"/>
    <s v="BG - Other Production Plant"/>
    <s v="~"/>
    <s v="PEF Fossil Hydro Expansion Inter City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Expansion Osprey BG"/>
    <s v="AFUDC Not Eligible"/>
    <s v="Expansion"/>
    <s v="New Generation"/>
    <s v="New Generation (Fossil)"/>
    <s v="BG - Other Production Plant"/>
    <s v="~"/>
    <s v="PEF Fossil Hydro Expansion Osprey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Hines 1 Prod Equip Blanket"/>
    <s v="AFUDC Not Eligible"/>
    <s v="Maintenance"/>
    <s v="Maintenance"/>
    <s v="Fossil Hydro"/>
    <s v="SA - Gen. Bldg. &amp; Oper. Centers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Hines 2 Prod Equip Blanket"/>
    <s v="AFUDC Not Eligible"/>
    <s v="Maintenance"/>
    <s v="Maintenance"/>
    <s v="Fossil Hydro"/>
    <s v="SA - Gen. Bldg. &amp; Oper. Centers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Hines 3 Prod Equip Blanket"/>
    <s v="AFUDC Not Eligible"/>
    <s v="Maintenance"/>
    <s v="Maintenance"/>
    <s v="Fossil Hydro"/>
    <s v="SA - Gen. Bldg. &amp; Oper. Centers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Hines 4 Prod Equip Blanket"/>
    <s v="AFUDC Not Eligible"/>
    <s v="Maintenance"/>
    <s v="Maintenance"/>
    <s v="Fossil Hydro"/>
    <s v="SA - Gen. Bldg. &amp; Oper. Centers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Inter City Prod Equip Blanket 7-10"/>
    <s v="AFUDC Not Eligible"/>
    <s v="Maintenance"/>
    <s v="Maintenance"/>
    <s v="Fossil Hydro"/>
    <s v="BA - Fossil Steam Plants 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Inter City Prod Equip Blanket P12-P14"/>
    <s v="AFUDC Not Eligible"/>
    <s v="Maintenance"/>
    <s v="Maintenance"/>
    <s v="Fossil Hydro"/>
    <s v="BA - Fossil Steam Plants 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Inter City Siemens Prod Equip Blanket 11"/>
    <s v="AFUDC Not Eligible"/>
    <s v="Maintenance"/>
    <s v="Maintenance"/>
    <s v="Fossil Hydro"/>
    <s v="BA - Fossil Steam Plants 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Env Inter City BG"/>
    <s v="AFUDC Not Eligible"/>
    <s v="Maintenance"/>
    <s v="Fossil Hydro"/>
    <s v="Fossil Hydro"/>
    <s v="BG - Other Production Plant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245721037753597"/>
    <n v="1"/>
    <n v="1.982457210377536"/>
    <n v="0"/>
    <n v="0"/>
    <n v="0"/>
    <n v="0"/>
    <n v="0"/>
    <n v="0"/>
    <n v="0"/>
    <n v="0.98099175389964299"/>
    <n v="0"/>
    <n v="0"/>
    <n v="0.98715007183747105"/>
    <n v="1"/>
    <n v="2.96814182573711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637490387783205E-3"/>
    <n v="0"/>
    <n v="0"/>
    <n v="0"/>
    <n v="0"/>
    <n v="0"/>
    <n v="8.71884418075527E-3"/>
    <n v="1.6882593219533591E-2"/>
    <n v="0"/>
    <n v="0"/>
    <n v="0"/>
    <n v="0"/>
    <n v="0"/>
    <n v="0"/>
    <n v="0"/>
    <n v="0"/>
    <n v="0.962537401134685"/>
    <n v="0"/>
    <n v="0"/>
    <n v="0"/>
    <n v="0.962537401134685"/>
    <n v="0"/>
    <n v="0"/>
    <n v="0"/>
    <n v="0"/>
    <n v="0"/>
    <n v="0"/>
    <n v="0"/>
    <n v="0"/>
    <n v="0"/>
    <n v="0"/>
    <n v="0"/>
    <n v="0.73111266327042401"/>
    <n v="0.731112663270424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Rotables Citrus 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Rotables Debary 7-10 BG"/>
    <s v="AFUDC Not Eligible"/>
    <s v="Maintenance"/>
    <s v="Maintenance"/>
    <s v="Fossil Hydro"/>
    <s v="BG - Other Production Plant"/>
    <s v="~"/>
    <s v="D OTH 343.1 DEBARY (NEW)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Rotables Hines 1 BG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236848736176896"/>
    <n v="0"/>
    <n v="0"/>
    <n v="0"/>
    <n v="0"/>
    <n v="1"/>
    <n v="1.98236848736176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Rotables Hines 2 BG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3529824455205803"/>
    <n v="0"/>
    <n v="0"/>
    <n v="0"/>
    <n v="0"/>
    <n v="0.99933868281528404"/>
    <n v="1.8346369273673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Rotables Hines 3 BG"/>
    <s v="AFUDC Not Eligible"/>
    <s v="Maintenance"/>
    <s v="Maintenance"/>
    <s v="Fossil Hydro"/>
    <s v="BG - Other Production Plant"/>
    <s v="~"/>
    <s v="PEF Hines 3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Rotables IC 12-14 BG"/>
    <s v="AFUDC Not Eligible"/>
    <s v="Maintenance"/>
    <s v="Maintenance"/>
    <s v="Fossil Hydro"/>
    <s v="BG - Other Production Plant"/>
    <s v="~"/>
    <s v="D OTH 343.1 INTER CITY 12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Rotables IC 7-10 BG"/>
    <s v="AFUDC Not Eligible"/>
    <s v="Maintenance"/>
    <s v="Maintenance"/>
    <s v="Fossil Hydro"/>
    <s v="BG - Other Production Plant"/>
    <s v="~"/>
    <s v="D OTH 343.1 INTER CITY 7-10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 Rotables Tiger Bay BG"/>
    <s v="AFUDC Not Eligible"/>
    <s v="Maintenance"/>
    <s v="Maintenance"/>
    <s v="Fossil Hydro"/>
    <s v="BG - Other Production Plant"/>
    <s v="~"/>
    <s v="PEF Tiger Bay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- Intangible"/>
    <s v="AFUDC Not Eligible"/>
    <s v="Maintenance"/>
    <s v="Fossil Hydro"/>
    <s v="Fossil Hydro"/>
    <s v="SA - Gen. Bldg. &amp; Oper. Centers"/>
    <s v="~"/>
    <s v="PEF Model Depr Group Elec - Intangible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0"/>
    <n v="0"/>
    <n v="0"/>
    <n v="8.0891674874707803E-2"/>
    <n v="0.25775757548026101"/>
    <n v="0.199357877761182"/>
    <n v="1.91025462939216E-2"/>
    <n v="0.100871222297312"/>
    <n v="7.5494764593173197E-2"/>
    <n v="0"/>
    <n v="0"/>
    <n v="0.27194976169423202"/>
    <n v="1.0054254229947897"/>
    <n v="0"/>
    <n v="0"/>
    <n v="0"/>
    <n v="0"/>
    <n v="0"/>
    <n v="0"/>
    <n v="0.17533412791571601"/>
    <n v="0"/>
    <n v="0"/>
    <n v="1.30580348668492E-2"/>
    <n v="0"/>
    <n v="0.292589886914221"/>
    <n v="0.48098204969678621"/>
    <n v="0"/>
    <n v="0"/>
    <n v="0"/>
    <n v="0"/>
    <n v="0"/>
    <n v="0.155075181610181"/>
    <n v="0"/>
    <n v="0"/>
    <n v="0"/>
    <n v="0"/>
    <n v="0"/>
    <n v="0.10537445983645299"/>
    <n v="0.26044964144663396"/>
    <n v="0"/>
    <n v="0"/>
    <n v="0"/>
    <n v="0.32033234592197202"/>
    <n v="2.3463632222898399E-2"/>
    <n v="0.97036187285349496"/>
    <n v="0"/>
    <n v="0"/>
    <n v="0"/>
    <n v="0"/>
    <n v="0"/>
    <n v="0.26130714604639099"/>
    <n v="1.5754649970447563"/>
    <n v="0"/>
    <n v="0"/>
    <n v="0.46569061194223099"/>
    <n v="0.41647836943107602"/>
    <n v="0"/>
    <n v="0"/>
    <n v="0"/>
    <n v="0"/>
    <n v="0"/>
    <n v="0"/>
    <n v="0"/>
    <n v="6.2573456465124605E-2"/>
    <n v="0.94474243783843159"/>
    <n v="0"/>
    <n v="0"/>
    <n v="0"/>
    <n v="0"/>
    <n v="0"/>
    <n v="1.99652125254478E-3"/>
    <n v="0"/>
    <n v="0"/>
    <n v="0"/>
    <n v="0.53023453733868298"/>
    <n v="0"/>
    <n v="8.0650023738065998E-2"/>
    <n v="0.6128810823292937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8.0891674874707803E-2"/>
    <n v="0.25775757548026101"/>
    <n v="0.199357877761182"/>
    <n v="1.91025462939216E-2"/>
    <n v="0.100871222297312"/>
    <n v="7.5494764593173197E-2"/>
    <n v="0"/>
    <n v="0"/>
    <n v="0.27194976169423202"/>
    <n v="1.0054254229947897"/>
    <n v="0"/>
    <n v="0"/>
    <n v="0"/>
    <n v="0"/>
    <n v="0"/>
    <n v="0"/>
    <n v="0.17533412791571601"/>
    <n v="0"/>
    <n v="0"/>
    <n v="1.30580348668492E-2"/>
    <n v="0"/>
    <n v="0.292589886914221"/>
    <n v="0.48098204969678621"/>
    <n v="0"/>
    <n v="0"/>
    <n v="0"/>
    <n v="0"/>
    <n v="0"/>
    <n v="0.155075181610181"/>
    <n v="0"/>
    <n v="0"/>
    <n v="0"/>
    <n v="0"/>
    <n v="0"/>
    <n v="0.10537445983645299"/>
    <n v="0.26044964144663396"/>
    <n v="0"/>
    <n v="0"/>
    <n v="0"/>
    <n v="0.32033234592197202"/>
    <n v="2.3463632222898399E-2"/>
    <n v="0.97036187285349496"/>
    <n v="0"/>
    <n v="0"/>
    <n v="0"/>
    <n v="0"/>
    <n v="0"/>
    <n v="0.26130714604639099"/>
    <n v="1.5754649970447563"/>
    <n v="0"/>
    <n v="0"/>
    <n v="0.46569061194223099"/>
    <n v="0.41647836943107602"/>
    <n v="0"/>
    <n v="0"/>
    <n v="0"/>
    <n v="0"/>
    <n v="0"/>
    <n v="0"/>
    <n v="0"/>
    <n v="6.2573456465124605E-2"/>
    <n v="0.94474243783843159"/>
    <n v="0"/>
    <n v="0"/>
    <n v="0"/>
    <n v="0"/>
    <n v="0"/>
    <n v="1.99652125254478E-3"/>
    <n v="0"/>
    <n v="0"/>
    <n v="0"/>
    <n v="0.53023453733868298"/>
    <n v="0"/>
    <n v="8.0650023738065998E-2"/>
    <n v="0.6128810823292937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8.0891674874707803E-2"/>
    <n v="0.25775757548026101"/>
    <n v="0.199357877761182"/>
    <n v="1.91025462939216E-2"/>
    <n v="0.100871222297312"/>
    <n v="7.5494764593173197E-2"/>
    <n v="0"/>
    <n v="0"/>
    <n v="0.27194976169423202"/>
    <n v="1.0054254229947897"/>
    <n v="0"/>
    <n v="0"/>
    <n v="0"/>
    <n v="0"/>
    <n v="0"/>
    <n v="0"/>
    <n v="0.17533412791571601"/>
    <n v="0"/>
    <n v="0"/>
    <n v="1.30580348668492E-2"/>
    <n v="0"/>
    <n v="0.292589886914221"/>
    <n v="0.48098204969678621"/>
    <n v="0"/>
    <n v="0"/>
    <n v="0"/>
    <n v="0"/>
    <n v="0"/>
    <n v="0.155075181610181"/>
    <n v="0"/>
    <n v="0"/>
    <n v="0"/>
    <n v="0"/>
    <n v="0"/>
    <n v="0.10537445983645299"/>
    <n v="0.26044964144663396"/>
    <n v="0"/>
    <n v="0"/>
    <n v="0"/>
    <n v="0.32033234592197202"/>
    <n v="2.3463632222898399E-2"/>
    <n v="0.97036187285349496"/>
    <n v="0"/>
    <n v="0"/>
    <n v="0"/>
    <n v="0"/>
    <n v="0"/>
    <n v="0.26130714604639099"/>
    <n v="1.5754649970447563"/>
    <n v="0"/>
    <n v="0"/>
    <n v="0.46569061194223099"/>
    <n v="0.41647836943107602"/>
    <n v="0"/>
    <n v="0"/>
    <n v="0"/>
    <n v="0"/>
    <n v="0"/>
    <n v="0"/>
    <n v="0"/>
    <n v="6.2573456465124605E-2"/>
    <n v="0.94474243783843159"/>
    <n v="0"/>
    <n v="0"/>
    <n v="0"/>
    <n v="0"/>
    <n v="0"/>
    <n v="1.99652125254478E-3"/>
    <n v="0"/>
    <n v="0"/>
    <n v="0"/>
    <n v="0.53023453733868298"/>
    <n v="0"/>
    <n v="8.0650023738065998E-2"/>
    <n v="0.6128810823292937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8.0891674874707803E-2"/>
    <n v="0.25775757548026101"/>
    <n v="0.199357877761182"/>
    <n v="1.91025462939216E-2"/>
    <n v="0.100871222297312"/>
    <n v="7.5494764593173197E-2"/>
    <n v="0"/>
    <n v="0"/>
    <n v="0.27194976169423202"/>
    <n v="1.0054254229947897"/>
    <n v="0"/>
    <n v="0"/>
    <n v="0"/>
    <n v="0"/>
    <n v="0"/>
    <n v="0"/>
    <n v="0.17533412791571601"/>
    <n v="0"/>
    <n v="0"/>
    <n v="1.30580348668492E-2"/>
    <n v="0"/>
    <n v="0.292589886914221"/>
    <n v="0.48098204969678621"/>
    <n v="0"/>
    <n v="0"/>
    <n v="0"/>
    <n v="0"/>
    <n v="0"/>
    <n v="0.155075181610181"/>
    <n v="0"/>
    <n v="0"/>
    <n v="0"/>
    <n v="0"/>
    <n v="0"/>
    <n v="0.10537445983645299"/>
    <n v="0.26044964144663396"/>
    <n v="0"/>
    <n v="0"/>
    <n v="0"/>
    <n v="0.32033234592197202"/>
    <n v="2.3463632222898399E-2"/>
    <n v="0.97036187285349496"/>
    <n v="0"/>
    <n v="0"/>
    <n v="0"/>
    <n v="0"/>
    <n v="0"/>
    <n v="0.26130714604639099"/>
    <n v="1.5754649970447563"/>
    <n v="0"/>
    <n v="0"/>
    <n v="0.46569061194223099"/>
    <n v="0.41647836943107602"/>
    <n v="0"/>
    <n v="0"/>
    <n v="0"/>
    <n v="0"/>
    <n v="0"/>
    <n v="0"/>
    <n v="0"/>
    <n v="6.2573456465124605E-2"/>
    <n v="0.94474243783843159"/>
    <n v="0"/>
    <n v="0"/>
    <n v="0"/>
    <n v="0"/>
    <n v="0"/>
    <n v="1.99652125254478E-3"/>
    <n v="0"/>
    <n v="0"/>
    <n v="0"/>
    <n v="0.53023453733868298"/>
    <n v="0"/>
    <n v="8.0650023738065998E-2"/>
    <n v="0.6128810823292937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8.0891674874707803E-2"/>
    <n v="0.25775757548026101"/>
    <n v="0.199357877761182"/>
    <n v="1.91025462939216E-2"/>
    <n v="0.100871222297312"/>
    <n v="7.5494764593173197E-2"/>
    <n v="0"/>
    <n v="0"/>
    <n v="0.27194976169423202"/>
    <n v="1.0054254229947897"/>
    <n v="0"/>
    <n v="0"/>
    <n v="0"/>
    <n v="0"/>
    <n v="0"/>
    <n v="0"/>
    <n v="0.17533412791571601"/>
    <n v="0"/>
    <n v="0"/>
    <n v="1.30580348668492E-2"/>
    <n v="0"/>
    <n v="0.292589886914221"/>
    <n v="0.48098204969678621"/>
    <n v="0"/>
    <n v="0"/>
    <n v="0"/>
    <n v="0"/>
    <n v="0"/>
    <n v="0.155075181610181"/>
    <n v="0"/>
    <n v="0"/>
    <n v="0"/>
    <n v="0"/>
    <n v="0"/>
    <n v="0.10537445983645299"/>
    <n v="0.26044964144663396"/>
    <n v="0"/>
    <n v="0"/>
    <n v="0"/>
    <n v="0.32033234592197202"/>
    <n v="2.3463632222898399E-2"/>
    <n v="0.97036187285349496"/>
    <n v="0"/>
    <n v="0"/>
    <n v="0"/>
    <n v="0"/>
    <n v="0"/>
    <n v="0.26130714604639099"/>
    <n v="1.5754649970447563"/>
    <n v="0"/>
    <n v="0"/>
    <n v="0.46569061194223099"/>
    <n v="0.41647836943107602"/>
    <n v="0"/>
    <n v="0"/>
    <n v="0"/>
    <n v="0"/>
    <n v="0"/>
    <n v="0"/>
    <n v="0"/>
    <n v="6.2573456465124605E-2"/>
    <n v="0.94474243783843159"/>
    <n v="0"/>
    <n v="0"/>
    <n v="0"/>
    <n v="0"/>
    <n v="0"/>
    <n v="1.99652125254478E-3"/>
    <n v="0"/>
    <n v="0"/>
    <n v="0"/>
    <n v="0.53023453733868298"/>
    <n v="0"/>
    <n v="8.0650023738065998E-2"/>
    <n v="0.6128810823292937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BA-316.2"/>
    <s v="AFUDC Not Eligible"/>
    <s v="Maintenance"/>
    <s v="Maintenance"/>
    <s v="Fossil Hydro"/>
    <s v="BA - Fossil Steam Plants "/>
    <s v="~"/>
    <s v="PEF Anclote Misc 316.2"/>
    <n v="0"/>
    <n v="0"/>
    <n v="0"/>
    <n v="8.0891674874707803E-2"/>
    <n v="0.25775757548026101"/>
    <n v="0.199357877761182"/>
    <n v="1.91025462939216E-2"/>
    <n v="0.100871222297312"/>
    <n v="7.5494764593173197E-2"/>
    <n v="0"/>
    <n v="0"/>
    <n v="0.27194976169423202"/>
    <n v="1.0054254229947897"/>
    <n v="0"/>
    <n v="0"/>
    <n v="0"/>
    <n v="0"/>
    <n v="0"/>
    <n v="0"/>
    <n v="0.17533412791571601"/>
    <n v="0"/>
    <n v="0"/>
    <n v="1.30580348668492E-2"/>
    <n v="0"/>
    <n v="0.292589886914221"/>
    <n v="0.48098204969678621"/>
    <n v="0"/>
    <n v="0"/>
    <n v="0"/>
    <n v="0"/>
    <n v="0"/>
    <n v="0.155075181610181"/>
    <n v="0"/>
    <n v="0"/>
    <n v="0"/>
    <n v="0"/>
    <n v="0"/>
    <n v="0.10537445983645299"/>
    <n v="0.26044964144663396"/>
    <n v="0"/>
    <n v="0"/>
    <n v="0"/>
    <n v="2.1443125413099801E-2"/>
    <n v="0"/>
    <n v="0.65135974194902302"/>
    <n v="0"/>
    <n v="0"/>
    <n v="0"/>
    <n v="0"/>
    <n v="0"/>
    <n v="0.35606532597254098"/>
    <n v="1.0288681933346637"/>
    <n v="0"/>
    <n v="0"/>
    <n v="0"/>
    <n v="0.25775399437287999"/>
    <n v="0"/>
    <n v="5.97349395171298E-3"/>
    <n v="0"/>
    <n v="0"/>
    <n v="0"/>
    <n v="0"/>
    <n v="0"/>
    <n v="0.13255818306991399"/>
    <n v="0.39628567139450699"/>
    <n v="0"/>
    <n v="0"/>
    <n v="0"/>
    <n v="7.35791255902635E-2"/>
    <n v="5.8323267025292398E-2"/>
    <n v="2.88129255803794E-2"/>
    <n v="0"/>
    <n v="0"/>
    <n v="0"/>
    <n v="0"/>
    <n v="0"/>
    <n v="0.11312361734823601"/>
    <n v="0.2738389355441712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BA-316.3"/>
    <s v="AFUDC Not Eligible"/>
    <s v="Maintenance"/>
    <s v="Maintenance"/>
    <s v="Fossil Hydro"/>
    <s v="BA - Fossil Steam Plants "/>
    <s v="~"/>
    <s v="PEF Anclote Misc 316.3"/>
    <n v="0"/>
    <n v="0"/>
    <n v="0"/>
    <n v="8.0891674874707803E-2"/>
    <n v="0.25775757548026101"/>
    <n v="0.199357877761182"/>
    <n v="1.91025462939216E-2"/>
    <n v="0.100871222297312"/>
    <n v="7.5494764593173197E-2"/>
    <n v="0"/>
    <n v="0"/>
    <n v="0.27194976169423202"/>
    <n v="1.0054254229947897"/>
    <n v="0"/>
    <n v="0"/>
    <n v="0"/>
    <n v="0"/>
    <n v="0"/>
    <n v="0"/>
    <n v="0.17533412791571601"/>
    <n v="0"/>
    <n v="0"/>
    <n v="1.30580348668492E-2"/>
    <n v="0"/>
    <n v="0.292589886914221"/>
    <n v="0.48098204969678621"/>
    <n v="0"/>
    <n v="0"/>
    <n v="0"/>
    <n v="0"/>
    <n v="0"/>
    <n v="0.155075181610181"/>
    <n v="0"/>
    <n v="0"/>
    <n v="0"/>
    <n v="0"/>
    <n v="0"/>
    <n v="0.10537445983645299"/>
    <n v="0.26044964144663396"/>
    <n v="0"/>
    <n v="0"/>
    <n v="0"/>
    <n v="2.1443125413099801E-2"/>
    <n v="0"/>
    <n v="0.65135974194902302"/>
    <n v="0"/>
    <n v="0"/>
    <n v="0"/>
    <n v="0"/>
    <n v="0"/>
    <n v="0.35606532597254098"/>
    <n v="1.0288681933346637"/>
    <n v="0"/>
    <n v="0"/>
    <n v="0"/>
    <n v="0.25775399437287999"/>
    <n v="0"/>
    <n v="5.97349395171298E-3"/>
    <n v="0"/>
    <n v="0"/>
    <n v="0"/>
    <n v="0"/>
    <n v="0"/>
    <n v="0.13255818306991399"/>
    <n v="0.39628567139450699"/>
    <n v="0"/>
    <n v="0"/>
    <n v="0"/>
    <n v="7.35791255902635E-2"/>
    <n v="5.8323267025292398E-2"/>
    <n v="2.88129255803794E-2"/>
    <n v="0"/>
    <n v="0"/>
    <n v="0"/>
    <n v="0"/>
    <n v="0"/>
    <n v="0.11312361734823601"/>
    <n v="0.2738389355441712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BA-317"/>
    <s v="AFUDC Not Eligible"/>
    <s v="Maintenance"/>
    <s v="Maintenance"/>
    <s v="Fossil Hydro"/>
    <s v="BA - Fossil Steam Plants "/>
    <s v="~"/>
    <s v="PEF Model Depr Group Fossil Plant"/>
    <n v="0"/>
    <n v="0"/>
    <n v="0"/>
    <n v="8.0891674874707803E-2"/>
    <n v="0.25775757548026101"/>
    <n v="0.199357877761182"/>
    <n v="1.91025462939216E-2"/>
    <n v="0.100871222297312"/>
    <n v="7.5494764593173197E-2"/>
    <n v="0"/>
    <n v="0"/>
    <n v="0.27194976169423202"/>
    <n v="1.0054254229947897"/>
    <n v="0"/>
    <n v="0"/>
    <n v="0"/>
    <n v="0"/>
    <n v="0"/>
    <n v="0"/>
    <n v="0.17533412791571601"/>
    <n v="0"/>
    <n v="0"/>
    <n v="1.30580348668492E-2"/>
    <n v="0"/>
    <n v="0.292589886914221"/>
    <n v="0.48098204969678621"/>
    <n v="0"/>
    <n v="0"/>
    <n v="0"/>
    <n v="0"/>
    <n v="0"/>
    <n v="0.155075181610181"/>
    <n v="0"/>
    <n v="0"/>
    <n v="0"/>
    <n v="0"/>
    <n v="0"/>
    <n v="0.10537445983645299"/>
    <n v="0.26044964144663396"/>
    <n v="0"/>
    <n v="0"/>
    <n v="0"/>
    <n v="2.1443125413099801E-2"/>
    <n v="0"/>
    <n v="0.65135974194902302"/>
    <n v="0"/>
    <n v="0"/>
    <n v="0"/>
    <n v="0"/>
    <n v="0"/>
    <n v="0.35606532597254098"/>
    <n v="1.0288681933346637"/>
    <n v="0"/>
    <n v="0"/>
    <n v="0"/>
    <n v="0.25775399437287999"/>
    <n v="0"/>
    <n v="5.97349395171298E-3"/>
    <n v="0"/>
    <n v="0"/>
    <n v="0"/>
    <n v="0"/>
    <n v="0"/>
    <n v="0.13255818306991399"/>
    <n v="0.39628567139450699"/>
    <n v="0"/>
    <n v="0"/>
    <n v="0"/>
    <n v="7.35791255902635E-2"/>
    <n v="5.8323267025292398E-2"/>
    <n v="2.88129255803794E-2"/>
    <n v="0"/>
    <n v="0"/>
    <n v="0"/>
    <n v="0"/>
    <n v="0"/>
    <n v="0.11312361734823601"/>
    <n v="0.2738389355441712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0"/>
    <n v="0"/>
    <n v="0.133467287184872"/>
    <n v="2.3712924104665099E-2"/>
    <n v="0.18540302634317199"/>
    <n v="3.2708530782660103E-2"/>
    <n v="0"/>
    <n v="4.1981212396501703E-2"/>
    <n v="1.2383755539540599E-2"/>
    <n v="0"/>
    <n v="0.27609488098336199"/>
    <n v="0.481993808440704"/>
    <n v="1.1877454257754776"/>
    <n v="0"/>
    <n v="0"/>
    <n v="0"/>
    <n v="0"/>
    <n v="0"/>
    <n v="0"/>
    <n v="0"/>
    <n v="0"/>
    <n v="0"/>
    <n v="0"/>
    <n v="0.10549021167052"/>
    <n v="0.17603586817181499"/>
    <n v="0.28152607984233502"/>
    <n v="0"/>
    <n v="0"/>
    <n v="0"/>
    <n v="0"/>
    <n v="0.27168344289617102"/>
    <n v="0"/>
    <n v="0"/>
    <n v="0"/>
    <n v="0"/>
    <n v="0.14742206292232601"/>
    <n v="0.13701998088258599"/>
    <n v="0"/>
    <n v="0.55612548670108297"/>
    <n v="0"/>
    <n v="0"/>
    <n v="0"/>
    <n v="0"/>
    <n v="0"/>
    <n v="0"/>
    <n v="0"/>
    <n v="0"/>
    <n v="0"/>
    <n v="0"/>
    <n v="4.5054777751982701E-3"/>
    <n v="0.27"/>
    <n v="0.27450547777519829"/>
    <n v="0"/>
    <n v="0"/>
    <n v="0"/>
    <n v="0"/>
    <n v="0"/>
    <n v="0"/>
    <n v="0"/>
    <n v="0"/>
    <n v="0"/>
    <n v="0"/>
    <n v="0.01"/>
    <n v="0.26"/>
    <n v="0.27"/>
    <n v="0"/>
    <n v="0"/>
    <n v="0"/>
    <n v="0"/>
    <n v="0"/>
    <n v="0"/>
    <n v="0"/>
    <n v="0"/>
    <n v="0"/>
    <n v="0"/>
    <n v="0"/>
    <n v="0.35"/>
    <n v="0.35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.133467287184872"/>
    <n v="2.3712924104665099E-2"/>
    <n v="0.18540302634317199"/>
    <n v="3.2708530782660103E-2"/>
    <n v="0"/>
    <n v="4.1981212396501703E-2"/>
    <n v="1.2383755539540599E-2"/>
    <n v="0"/>
    <n v="0.27609488098336199"/>
    <n v="0.481993808440704"/>
    <n v="1.1877454257754776"/>
    <n v="0"/>
    <n v="0"/>
    <n v="0"/>
    <n v="0"/>
    <n v="0"/>
    <n v="0"/>
    <n v="0"/>
    <n v="0"/>
    <n v="0"/>
    <n v="0"/>
    <n v="0.10549021167052"/>
    <n v="0.17603586817181499"/>
    <n v="0.28152607984233502"/>
    <n v="0"/>
    <n v="0"/>
    <n v="0"/>
    <n v="0"/>
    <n v="0.27168344289617102"/>
    <n v="0"/>
    <n v="0"/>
    <n v="0"/>
    <n v="0"/>
    <n v="0.14742206292232601"/>
    <n v="0.13701998088258599"/>
    <n v="0"/>
    <n v="0.55612548670108297"/>
    <n v="0"/>
    <n v="0"/>
    <n v="0"/>
    <n v="0"/>
    <n v="0"/>
    <n v="0"/>
    <n v="0"/>
    <n v="0"/>
    <n v="0"/>
    <n v="0"/>
    <n v="0"/>
    <n v="0.20596324537905"/>
    <n v="0.20596324537905"/>
    <n v="0"/>
    <n v="0"/>
    <n v="0"/>
    <n v="0"/>
    <n v="0"/>
    <n v="0"/>
    <n v="0"/>
    <n v="0"/>
    <n v="0"/>
    <n v="0"/>
    <n v="0"/>
    <n v="0.15830327157923199"/>
    <n v="0.15830327157923199"/>
    <n v="0"/>
    <n v="0"/>
    <n v="0"/>
    <n v="0"/>
    <n v="0"/>
    <n v="0"/>
    <n v="0"/>
    <n v="0"/>
    <n v="0"/>
    <n v="0"/>
    <n v="0"/>
    <n v="0.28151837390308798"/>
    <n v="0.2815183739030879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.133467287184872"/>
    <n v="2.3712924104665099E-2"/>
    <n v="0.18540302634317199"/>
    <n v="3.2708530782660103E-2"/>
    <n v="0"/>
    <n v="4.1981212396501703E-2"/>
    <n v="1.2383755539540599E-2"/>
    <n v="0"/>
    <n v="0.27609488098336199"/>
    <n v="0.481993808440704"/>
    <n v="1.1877454257754776"/>
    <n v="0"/>
    <n v="0"/>
    <n v="0"/>
    <n v="0"/>
    <n v="0"/>
    <n v="0"/>
    <n v="0"/>
    <n v="0"/>
    <n v="0"/>
    <n v="0"/>
    <n v="0.10549021167052"/>
    <n v="0.17603586817181499"/>
    <n v="0.28152607984233502"/>
    <n v="0"/>
    <n v="0"/>
    <n v="0"/>
    <n v="0"/>
    <n v="0.27168344289617102"/>
    <n v="0"/>
    <n v="0"/>
    <n v="0"/>
    <n v="0"/>
    <n v="0.14742206292232601"/>
    <n v="0.13701998088258599"/>
    <n v="0"/>
    <n v="0.55612548670108297"/>
    <n v="0"/>
    <n v="0"/>
    <n v="0"/>
    <n v="0"/>
    <n v="0"/>
    <n v="0"/>
    <n v="0"/>
    <n v="0"/>
    <n v="0"/>
    <n v="0"/>
    <n v="0"/>
    <n v="0.20596324537905"/>
    <n v="0.20596324537905"/>
    <n v="0"/>
    <n v="0"/>
    <n v="0"/>
    <n v="0"/>
    <n v="0"/>
    <n v="0"/>
    <n v="0"/>
    <n v="0"/>
    <n v="0"/>
    <n v="0"/>
    <n v="0"/>
    <n v="0.15830327157923199"/>
    <n v="0.15830327157923199"/>
    <n v="0"/>
    <n v="0"/>
    <n v="0"/>
    <n v="0"/>
    <n v="0"/>
    <n v="0"/>
    <n v="0"/>
    <n v="0"/>
    <n v="0"/>
    <n v="0"/>
    <n v="0"/>
    <n v="0.28151837390308798"/>
    <n v="0.2815183739030879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.133467287184872"/>
    <n v="2.3712924104665099E-2"/>
    <n v="0.18540302634317199"/>
    <n v="3.2708530782660103E-2"/>
    <n v="0"/>
    <n v="4.1981212396501703E-2"/>
    <n v="1.2383755539540599E-2"/>
    <n v="0"/>
    <n v="0.27609488098336199"/>
    <n v="0.481993808440704"/>
    <n v="1.1877454257754776"/>
    <n v="0"/>
    <n v="0"/>
    <n v="0"/>
    <n v="0"/>
    <n v="0"/>
    <n v="0"/>
    <n v="0"/>
    <n v="0"/>
    <n v="0"/>
    <n v="0"/>
    <n v="0.10549021167052"/>
    <n v="0.17603586817181499"/>
    <n v="0.28152607984233502"/>
    <n v="0"/>
    <n v="0"/>
    <n v="0"/>
    <n v="0"/>
    <n v="0.27168344289617102"/>
    <n v="0"/>
    <n v="0"/>
    <n v="0"/>
    <n v="0"/>
    <n v="0.14742206292232601"/>
    <n v="0.13701998088258599"/>
    <n v="0"/>
    <n v="0.55612548670108297"/>
    <n v="0"/>
    <n v="0"/>
    <n v="0"/>
    <n v="0"/>
    <n v="0"/>
    <n v="0"/>
    <n v="0"/>
    <n v="0"/>
    <n v="0"/>
    <n v="0"/>
    <n v="0"/>
    <n v="0.20596324537905"/>
    <n v="0.20596324537905"/>
    <n v="0"/>
    <n v="0"/>
    <n v="0"/>
    <n v="0"/>
    <n v="0"/>
    <n v="0"/>
    <n v="0"/>
    <n v="0"/>
    <n v="0"/>
    <n v="0"/>
    <n v="0"/>
    <n v="0.15830327157923199"/>
    <n v="0.15830327157923199"/>
    <n v="0"/>
    <n v="0"/>
    <n v="0"/>
    <n v="0"/>
    <n v="0"/>
    <n v="0"/>
    <n v="0"/>
    <n v="0"/>
    <n v="0"/>
    <n v="0"/>
    <n v="0"/>
    <n v="0.28151837390308798"/>
    <n v="0.2815183739030879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C BG-343.1"/>
    <s v="AFUDC Not Eligible"/>
    <s v="Maintenance"/>
    <s v="Maintenance"/>
    <s v="Fossil Hydro"/>
    <s v="BG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549021167052"/>
    <n v="0.17603586817181499"/>
    <n v="0.28152607984233502"/>
    <n v="0"/>
    <n v="0"/>
    <n v="0"/>
    <n v="0"/>
    <n v="0.27168344289617102"/>
    <n v="0"/>
    <n v="0"/>
    <n v="0"/>
    <n v="0"/>
    <n v="0.14742206292232601"/>
    <n v="0.13701998088258599"/>
    <n v="0"/>
    <n v="0.55612548670108297"/>
    <n v="0"/>
    <n v="0"/>
    <n v="0"/>
    <n v="0"/>
    <n v="0"/>
    <n v="0"/>
    <n v="0"/>
    <n v="0"/>
    <n v="0"/>
    <n v="0"/>
    <n v="4.5054777751982701E-3"/>
    <n v="0.101405334056425"/>
    <n v="0.10591081183162328"/>
    <n v="0"/>
    <n v="0"/>
    <n v="0"/>
    <n v="0"/>
    <n v="0"/>
    <n v="0"/>
    <n v="0"/>
    <n v="0"/>
    <n v="0"/>
    <n v="0"/>
    <n v="0"/>
    <n v="5.22821396870689E-2"/>
    <n v="5.22821396870689E-2"/>
    <n v="0"/>
    <n v="0"/>
    <n v="0"/>
    <n v="0"/>
    <n v="0"/>
    <n v="0"/>
    <n v="0"/>
    <n v="0"/>
    <n v="0"/>
    <n v="0"/>
    <n v="0"/>
    <n v="0.28144035934460998"/>
    <n v="0.2814403593446099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.133467287184872"/>
    <n v="2.3712924104665099E-2"/>
    <n v="0.18540302634317199"/>
    <n v="3.2708530782660103E-2"/>
    <n v="0"/>
    <n v="4.1981212396501703E-2"/>
    <n v="1.2383755539540599E-2"/>
    <n v="0"/>
    <n v="0.27609488098336199"/>
    <n v="0.481993808440704"/>
    <n v="1.1877454257754776"/>
    <n v="0"/>
    <n v="0"/>
    <n v="0"/>
    <n v="0"/>
    <n v="0"/>
    <n v="0"/>
    <n v="0"/>
    <n v="0"/>
    <n v="0"/>
    <n v="0"/>
    <n v="0.10549021167052"/>
    <n v="0.17603586817181499"/>
    <n v="0.28152607984233502"/>
    <n v="0"/>
    <n v="0"/>
    <n v="0"/>
    <n v="0"/>
    <n v="0.27168344289617102"/>
    <n v="0"/>
    <n v="0"/>
    <n v="0"/>
    <n v="0"/>
    <n v="0.14742206292232601"/>
    <n v="0.13701998088258599"/>
    <n v="0"/>
    <n v="0.55612548670108297"/>
    <n v="0"/>
    <n v="0"/>
    <n v="0"/>
    <n v="0"/>
    <n v="0"/>
    <n v="0"/>
    <n v="0"/>
    <n v="0"/>
    <n v="0"/>
    <n v="0"/>
    <n v="0"/>
    <n v="0.20596324537905"/>
    <n v="0.20596324537905"/>
    <n v="0"/>
    <n v="0"/>
    <n v="0"/>
    <n v="0"/>
    <n v="0"/>
    <n v="0"/>
    <n v="0"/>
    <n v="0"/>
    <n v="0"/>
    <n v="0"/>
    <n v="0"/>
    <n v="0.15830327157923199"/>
    <n v="0.15830327157923199"/>
    <n v="0"/>
    <n v="0"/>
    <n v="0"/>
    <n v="0"/>
    <n v="0"/>
    <n v="0"/>
    <n v="0"/>
    <n v="0"/>
    <n v="0"/>
    <n v="0"/>
    <n v="0"/>
    <n v="0.28151837390308798"/>
    <n v="0.2815183739030879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.133467287184872"/>
    <n v="2.3712924104665099E-2"/>
    <n v="0.18540302634317199"/>
    <n v="3.2708530782660103E-2"/>
    <n v="0"/>
    <n v="4.1981212396501703E-2"/>
    <n v="1.2383755539540599E-2"/>
    <n v="0"/>
    <n v="0.27609488098336199"/>
    <n v="0.481993808440704"/>
    <n v="1.1877454257754776"/>
    <n v="0"/>
    <n v="0"/>
    <n v="0"/>
    <n v="0"/>
    <n v="0"/>
    <n v="0"/>
    <n v="0"/>
    <n v="0"/>
    <n v="0"/>
    <n v="0"/>
    <n v="0.10549021167052"/>
    <n v="0.17603586817181499"/>
    <n v="0.28152607984233502"/>
    <n v="0"/>
    <n v="0"/>
    <n v="0"/>
    <n v="0"/>
    <n v="0.27168344289617102"/>
    <n v="0"/>
    <n v="0"/>
    <n v="0"/>
    <n v="0"/>
    <n v="0.14742206292232601"/>
    <n v="0.13701998088258599"/>
    <n v="0"/>
    <n v="0.55612548670108297"/>
    <n v="0"/>
    <n v="0"/>
    <n v="0"/>
    <n v="0"/>
    <n v="0"/>
    <n v="0"/>
    <n v="0"/>
    <n v="0"/>
    <n v="0"/>
    <n v="0"/>
    <n v="0"/>
    <n v="0.20596324537905"/>
    <n v="0.20596324537905"/>
    <n v="0"/>
    <n v="0"/>
    <n v="0"/>
    <n v="0"/>
    <n v="0"/>
    <n v="0"/>
    <n v="0"/>
    <n v="0"/>
    <n v="0"/>
    <n v="0"/>
    <n v="0"/>
    <n v="0.15830327157923199"/>
    <n v="0.15830327157923199"/>
    <n v="0"/>
    <n v="0"/>
    <n v="0"/>
    <n v="0"/>
    <n v="0"/>
    <n v="0"/>
    <n v="0"/>
    <n v="0"/>
    <n v="0"/>
    <n v="0"/>
    <n v="0"/>
    <n v="0.28151837390308798"/>
    <n v="0.2815183739030879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0"/>
    <n v="0"/>
    <n v="0.133467287184872"/>
    <n v="2.3712924104665099E-2"/>
    <n v="0.18540302634317199"/>
    <n v="3.2708530782660103E-2"/>
    <n v="0"/>
    <n v="4.1981212396501703E-2"/>
    <n v="1.2383755539540599E-2"/>
    <n v="0"/>
    <n v="0.27609488098336199"/>
    <n v="0.481993808440704"/>
    <n v="1.1877454257754776"/>
    <n v="0"/>
    <n v="0"/>
    <n v="0"/>
    <n v="0"/>
    <n v="0"/>
    <n v="0"/>
    <n v="0"/>
    <n v="0"/>
    <n v="0"/>
    <n v="0"/>
    <n v="0.10549021167052"/>
    <n v="0.17603586817181499"/>
    <n v="0.28152607984233502"/>
    <n v="0"/>
    <n v="0"/>
    <n v="0"/>
    <n v="0"/>
    <n v="0.27168344289617102"/>
    <n v="0"/>
    <n v="0"/>
    <n v="0"/>
    <n v="0"/>
    <n v="0.14742206292232601"/>
    <n v="0.13701998088258599"/>
    <n v="0"/>
    <n v="0.55612548670108297"/>
    <n v="0"/>
    <n v="0"/>
    <n v="0"/>
    <n v="0"/>
    <n v="0"/>
    <n v="0"/>
    <n v="0"/>
    <n v="0"/>
    <n v="0"/>
    <n v="0"/>
    <n v="0"/>
    <n v="0.20596324537905"/>
    <n v="0.20596324537905"/>
    <n v="0"/>
    <n v="0"/>
    <n v="0"/>
    <n v="0"/>
    <n v="0"/>
    <n v="0"/>
    <n v="0"/>
    <n v="0"/>
    <n v="0"/>
    <n v="0"/>
    <n v="0"/>
    <n v="0.15830327157923199"/>
    <n v="0.15830327157923199"/>
    <n v="0"/>
    <n v="0"/>
    <n v="0"/>
    <n v="0"/>
    <n v="0"/>
    <n v="0"/>
    <n v="0"/>
    <n v="0"/>
    <n v="0"/>
    <n v="0"/>
    <n v="0"/>
    <n v="0.28151837390308798"/>
    <n v="0.2815183739030879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T BG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0.98"/>
    <n v="0"/>
    <n v="0"/>
    <n v="0"/>
    <n v="0"/>
    <n v="0"/>
    <n v="0"/>
    <n v="0"/>
    <n v="0"/>
    <n v="0"/>
    <n v="0"/>
    <n v="1"/>
    <n v="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T BG-342"/>
    <s v="AFUDC Not Eligible"/>
    <s v="Maintenance"/>
    <s v="Maintenance"/>
    <s v="Fossil Hydro"/>
    <s v="BG - Other Production Plant"/>
    <s v="~"/>
    <s v="PEF Bartow 342"/>
    <n v="0.98"/>
    <n v="0"/>
    <n v="0"/>
    <n v="0"/>
    <n v="0"/>
    <n v="0"/>
    <n v="0"/>
    <n v="0"/>
    <n v="0"/>
    <n v="0"/>
    <n v="0"/>
    <n v="1"/>
    <n v="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T BG-343"/>
    <s v="AFUDC Not Eligible"/>
    <s v="Maintenance"/>
    <s v="Maintenance"/>
    <s v="Fossil Hydro"/>
    <s v="BG - Other Production Plant"/>
    <s v="~"/>
    <s v="PEF Bartow 343"/>
    <n v="0.98"/>
    <n v="0"/>
    <n v="0"/>
    <n v="0"/>
    <n v="0"/>
    <n v="0"/>
    <n v="0"/>
    <n v="0"/>
    <n v="0"/>
    <n v="0"/>
    <n v="0"/>
    <n v="1"/>
    <n v="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T BG-344"/>
    <s v="AFUDC Not Eligible"/>
    <s v="Maintenance"/>
    <s v="Maintenance"/>
    <s v="Fossil Hydro"/>
    <s v="BG - Other Production Plant"/>
    <s v="~"/>
    <s v="PEF Bartow 344"/>
    <n v="0.98"/>
    <n v="0"/>
    <n v="0"/>
    <n v="0"/>
    <n v="0"/>
    <n v="0"/>
    <n v="0"/>
    <n v="0"/>
    <n v="0"/>
    <n v="0"/>
    <n v="0"/>
    <n v="1"/>
    <n v="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T BG-345"/>
    <s v="AFUDC Not Eligible"/>
    <s v="Maintenance"/>
    <s v="Maintenance"/>
    <s v="Fossil Hydro"/>
    <s v="BG - Other Production Plant"/>
    <s v="~"/>
    <s v="PEF Bartow 345"/>
    <n v="0.98"/>
    <n v="0"/>
    <n v="0"/>
    <n v="0"/>
    <n v="0"/>
    <n v="0"/>
    <n v="0"/>
    <n v="0"/>
    <n v="0"/>
    <n v="0"/>
    <n v="0"/>
    <n v="1"/>
    <n v="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CT BG-346"/>
    <s v="AFUDC Not Eligible"/>
    <s v="Maintenance"/>
    <s v="Maintenance"/>
    <s v="Fossil Hydro"/>
    <s v="BG - Other Production Plant"/>
    <s v="~"/>
    <s v="PEF Bartow 346"/>
    <n v="0.98"/>
    <n v="0"/>
    <n v="0"/>
    <n v="0"/>
    <n v="0"/>
    <n v="0"/>
    <n v="0"/>
    <n v="0"/>
    <n v="0"/>
    <n v="0"/>
    <n v="0"/>
    <n v="1"/>
    <n v="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0"/>
    <n v="0.14673379781488399"/>
    <n v="0"/>
    <n v="3.4742720985049297E-2"/>
    <n v="0.23217265172334101"/>
    <n v="0.15681502984326401"/>
    <n v="8.8492744072791191E-3"/>
    <n v="0.240505592159896"/>
    <n v="0"/>
    <n v="0.25174623036486299"/>
    <n v="6.4807465822729907E-2"/>
    <n v="0.52532472735110802"/>
    <n v="1.6616974904724144"/>
    <n v="0"/>
    <n v="0"/>
    <n v="0"/>
    <n v="3.6251756379400298E-3"/>
    <n v="0"/>
    <n v="0"/>
    <n v="0"/>
    <n v="0"/>
    <n v="1.65832455378459E-2"/>
    <n v="3.4708898260441802E-2"/>
    <n v="0"/>
    <n v="0.126914499656094"/>
    <n v="0.18183181909232171"/>
    <n v="0"/>
    <n v="0"/>
    <n v="0"/>
    <n v="0"/>
    <n v="0"/>
    <n v="0"/>
    <n v="0"/>
    <n v="0"/>
    <n v="0"/>
    <n v="0"/>
    <n v="0.14447920629421401"/>
    <n v="0"/>
    <n v="0.14447920629421401"/>
    <n v="0"/>
    <n v="0"/>
    <n v="0"/>
    <n v="0"/>
    <n v="0"/>
    <n v="0.141255269769927"/>
    <n v="0"/>
    <n v="0"/>
    <n v="0"/>
    <n v="0"/>
    <n v="0"/>
    <n v="0.34352310301962002"/>
    <n v="0.48477837278954705"/>
    <n v="0"/>
    <n v="0"/>
    <n v="0"/>
    <n v="0"/>
    <n v="0"/>
    <n v="0.17076934594385701"/>
    <n v="0"/>
    <n v="0"/>
    <n v="0"/>
    <n v="0"/>
    <n v="1.03234046728177E-2"/>
    <n v="0.32468453641942602"/>
    <n v="0.5057772870361007"/>
    <n v="0"/>
    <n v="0"/>
    <n v="0"/>
    <n v="0"/>
    <n v="0"/>
    <n v="3.1616053674977003E-2"/>
    <n v="3.2648262907453797E-2"/>
    <n v="0"/>
    <n v="0"/>
    <n v="0"/>
    <n v="1.87897736231083E-2"/>
    <n v="0.28880635441774499"/>
    <n v="0.371860444623284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0"/>
    <n v="0.14673379781488399"/>
    <n v="0"/>
    <n v="3.4742720985049297E-2"/>
    <n v="0.23217265172334101"/>
    <n v="0.15681502984326401"/>
    <n v="8.8492744072791191E-3"/>
    <n v="0.240505592159896"/>
    <n v="0"/>
    <n v="0.25174623036486299"/>
    <n v="6.4807465822729907E-2"/>
    <n v="0.52532472735110802"/>
    <n v="1.6616974904724144"/>
    <n v="0"/>
    <n v="0"/>
    <n v="0"/>
    <n v="3.6251756379400298E-3"/>
    <n v="0"/>
    <n v="0"/>
    <n v="0"/>
    <n v="0"/>
    <n v="1.65832455378459E-2"/>
    <n v="3.4708898260441802E-2"/>
    <n v="0"/>
    <n v="0.126914499656094"/>
    <n v="0.18183181909232171"/>
    <n v="0"/>
    <n v="0"/>
    <n v="0"/>
    <n v="0"/>
    <n v="0"/>
    <n v="0"/>
    <n v="0"/>
    <n v="0"/>
    <n v="0"/>
    <n v="0"/>
    <n v="0.14447920629421401"/>
    <n v="0"/>
    <n v="0.14447920629421401"/>
    <n v="0"/>
    <n v="0"/>
    <n v="0"/>
    <n v="0"/>
    <n v="0"/>
    <n v="0.141255269769927"/>
    <n v="0"/>
    <n v="0"/>
    <n v="0"/>
    <n v="0"/>
    <n v="0"/>
    <n v="0.34352310301962002"/>
    <n v="0.48477837278954705"/>
    <n v="0"/>
    <n v="0"/>
    <n v="0"/>
    <n v="0"/>
    <n v="0"/>
    <n v="0.17076934594385701"/>
    <n v="0"/>
    <n v="0"/>
    <n v="0"/>
    <n v="0"/>
    <n v="1.03234046728177E-2"/>
    <n v="0.32468453641942602"/>
    <n v="0.5057772870361007"/>
    <n v="0"/>
    <n v="0"/>
    <n v="0"/>
    <n v="0"/>
    <n v="0"/>
    <n v="3.1616053674977003E-2"/>
    <n v="3.2648262907453797E-2"/>
    <n v="0"/>
    <n v="0"/>
    <n v="0"/>
    <n v="1.87897736231083E-2"/>
    <n v="0.28880635441774499"/>
    <n v="0.371860444623284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.14673379781488399"/>
    <n v="0"/>
    <n v="3.4742720985049297E-2"/>
    <n v="0.23217265172334101"/>
    <n v="0.15681502984326401"/>
    <n v="8.8492744072791191E-3"/>
    <n v="0.240505592159896"/>
    <n v="0"/>
    <n v="0.25174623036486299"/>
    <n v="6.4807465822729907E-2"/>
    <n v="0.52532472735110802"/>
    <n v="1.6616974904724144"/>
    <n v="0"/>
    <n v="0"/>
    <n v="0"/>
    <n v="3.6251756379400298E-3"/>
    <n v="0"/>
    <n v="0"/>
    <n v="0"/>
    <n v="0"/>
    <n v="1.65832455378459E-2"/>
    <n v="3.4708898260441802E-2"/>
    <n v="0"/>
    <n v="0.126914499656094"/>
    <n v="0.18183181909232171"/>
    <n v="0"/>
    <n v="0"/>
    <n v="0"/>
    <n v="0"/>
    <n v="0"/>
    <n v="0"/>
    <n v="0"/>
    <n v="0"/>
    <n v="0"/>
    <n v="0"/>
    <n v="0.14447920629421401"/>
    <n v="0"/>
    <n v="0.14447920629421401"/>
    <n v="0"/>
    <n v="0"/>
    <n v="0"/>
    <n v="0"/>
    <n v="0"/>
    <n v="0.141255269769927"/>
    <n v="0"/>
    <n v="0"/>
    <n v="0"/>
    <n v="0"/>
    <n v="0"/>
    <n v="0.34352310301962002"/>
    <n v="0.48477837278954705"/>
    <n v="0"/>
    <n v="0"/>
    <n v="0"/>
    <n v="0"/>
    <n v="0"/>
    <n v="0.17076934594385701"/>
    <n v="0"/>
    <n v="0"/>
    <n v="0"/>
    <n v="0"/>
    <n v="1.03234046728177E-2"/>
    <n v="0.32468453641942602"/>
    <n v="0.5057772870361007"/>
    <n v="0"/>
    <n v="0"/>
    <n v="0"/>
    <n v="0"/>
    <n v="0"/>
    <n v="3.1616053674977003E-2"/>
    <n v="3.2648262907453797E-2"/>
    <n v="0"/>
    <n v="0"/>
    <n v="0"/>
    <n v="1.87897736231083E-2"/>
    <n v="0.28880635441774499"/>
    <n v="0.371860444623284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.14673379781488399"/>
    <n v="0"/>
    <n v="3.4742720985049297E-2"/>
    <n v="0.23217265172334101"/>
    <n v="0.15681502984326401"/>
    <n v="8.8492744072791191E-3"/>
    <n v="0.240505592159896"/>
    <n v="0"/>
    <n v="0.25174623036486299"/>
    <n v="6.4807465822729907E-2"/>
    <n v="0.52532472735110802"/>
    <n v="1.6616974904724144"/>
    <n v="0"/>
    <n v="0"/>
    <n v="0"/>
    <n v="3.6251756379400298E-3"/>
    <n v="0"/>
    <n v="0"/>
    <n v="0"/>
    <n v="0"/>
    <n v="1.65832455378459E-2"/>
    <n v="3.4708898260441802E-2"/>
    <n v="0"/>
    <n v="0.126914499656094"/>
    <n v="0.18183181909232171"/>
    <n v="0"/>
    <n v="0"/>
    <n v="0"/>
    <n v="0"/>
    <n v="0"/>
    <n v="0"/>
    <n v="0"/>
    <n v="0"/>
    <n v="0"/>
    <n v="0"/>
    <n v="0.14447920629421401"/>
    <n v="0"/>
    <n v="0.14447920629421401"/>
    <n v="0"/>
    <n v="0"/>
    <n v="0"/>
    <n v="0"/>
    <n v="0"/>
    <n v="0.141255269769927"/>
    <n v="0"/>
    <n v="0"/>
    <n v="0"/>
    <n v="0"/>
    <n v="0"/>
    <n v="0.34352310301962002"/>
    <n v="0.48477837278954705"/>
    <n v="0"/>
    <n v="0"/>
    <n v="0"/>
    <n v="0"/>
    <n v="0"/>
    <n v="0.17076934594385701"/>
    <n v="0"/>
    <n v="0"/>
    <n v="0"/>
    <n v="0"/>
    <n v="1.03234046728177E-2"/>
    <n v="0.32468453641942602"/>
    <n v="0.5057772870361007"/>
    <n v="0"/>
    <n v="0"/>
    <n v="0"/>
    <n v="0"/>
    <n v="0"/>
    <n v="3.1616053674977003E-2"/>
    <n v="3.2648262907453797E-2"/>
    <n v="0"/>
    <n v="0"/>
    <n v="0"/>
    <n v="1.87897736231083E-2"/>
    <n v="0.28880635441774499"/>
    <n v="0.371860444623284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CC BA-343.1"/>
    <s v="AFUDC Not Eligible"/>
    <s v="Maintenance"/>
    <s v="Maintenance"/>
    <s v="Fossil Hydro"/>
    <s v="BA - Fossil Steam Plants "/>
    <s v="~"/>
    <s v="PEF CITRUS CC 343.1"/>
    <n v="0"/>
    <n v="0"/>
    <n v="0"/>
    <n v="0"/>
    <n v="0"/>
    <n v="0"/>
    <n v="0"/>
    <n v="0"/>
    <n v="0"/>
    <n v="0"/>
    <n v="0"/>
    <n v="0"/>
    <n v="0"/>
    <n v="0"/>
    <n v="0"/>
    <n v="0"/>
    <n v="3.6251756379400298E-3"/>
    <n v="0"/>
    <n v="0"/>
    <n v="0"/>
    <n v="0"/>
    <n v="1.65832455378459E-2"/>
    <n v="3.4708898260441802E-2"/>
    <n v="0"/>
    <n v="0.126914499656094"/>
    <n v="0.18183181909232171"/>
    <n v="0"/>
    <n v="0"/>
    <n v="0"/>
    <n v="0"/>
    <n v="0"/>
    <n v="0"/>
    <n v="0"/>
    <n v="0"/>
    <n v="0"/>
    <n v="0"/>
    <n v="0.14447920629421401"/>
    <n v="0"/>
    <n v="0.1444792062942140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8.5726286638908897E-2"/>
    <n v="0.91218421895083002"/>
    <n v="0.99791050558973893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.14673379781488399"/>
    <n v="0"/>
    <n v="3.4742720985049297E-2"/>
    <n v="0.23217265172334101"/>
    <n v="0.15681502984326401"/>
    <n v="8.8492744072791191E-3"/>
    <n v="0.240505592159896"/>
    <n v="0"/>
    <n v="0.25174623036486299"/>
    <n v="6.4807465822729907E-2"/>
    <n v="0.52532472735110802"/>
    <n v="1.6616974904724144"/>
    <n v="0"/>
    <n v="0"/>
    <n v="0"/>
    <n v="3.6251756379400298E-3"/>
    <n v="0"/>
    <n v="0"/>
    <n v="0"/>
    <n v="0"/>
    <n v="1.65832455378459E-2"/>
    <n v="3.4708898260441802E-2"/>
    <n v="0"/>
    <n v="0.126914499656094"/>
    <n v="0.18183181909232171"/>
    <n v="0"/>
    <n v="0"/>
    <n v="0"/>
    <n v="0"/>
    <n v="0"/>
    <n v="0"/>
    <n v="0"/>
    <n v="0"/>
    <n v="0"/>
    <n v="0"/>
    <n v="0.14447920629421401"/>
    <n v="0"/>
    <n v="0.14447920629421401"/>
    <n v="0"/>
    <n v="0"/>
    <n v="0"/>
    <n v="0"/>
    <n v="0"/>
    <n v="0.141255269769927"/>
    <n v="0"/>
    <n v="0"/>
    <n v="0"/>
    <n v="0"/>
    <n v="0"/>
    <n v="0.34352310301962002"/>
    <n v="0.48477837278954705"/>
    <n v="0"/>
    <n v="0"/>
    <n v="0"/>
    <n v="0"/>
    <n v="0"/>
    <n v="0.17076934594385701"/>
    <n v="0"/>
    <n v="0"/>
    <n v="0"/>
    <n v="0"/>
    <n v="1.03234046728177E-2"/>
    <n v="0.32468453641942602"/>
    <n v="0.5057772870361007"/>
    <n v="0"/>
    <n v="0"/>
    <n v="0"/>
    <n v="0"/>
    <n v="0"/>
    <n v="3.1616053674977003E-2"/>
    <n v="3.2648262907453797E-2"/>
    <n v="0"/>
    <n v="0"/>
    <n v="0"/>
    <n v="1.87897736231083E-2"/>
    <n v="0.28880635441774499"/>
    <n v="0.371860444623284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.14673379781488399"/>
    <n v="0"/>
    <n v="3.4742720985049297E-2"/>
    <n v="0.23217265172334101"/>
    <n v="0.15681502984326401"/>
    <n v="8.8492744072791191E-3"/>
    <n v="0.240505592159896"/>
    <n v="0"/>
    <n v="0.25174623036486299"/>
    <n v="6.4807465822729907E-2"/>
    <n v="0.52532472735110802"/>
    <n v="1.6616974904724144"/>
    <n v="0"/>
    <n v="0"/>
    <n v="0"/>
    <n v="3.6251756379400298E-3"/>
    <n v="0"/>
    <n v="0"/>
    <n v="0"/>
    <n v="0"/>
    <n v="1.65832455378459E-2"/>
    <n v="3.4708898260441802E-2"/>
    <n v="0"/>
    <n v="0.126914499656094"/>
    <n v="0.18183181909232171"/>
    <n v="0"/>
    <n v="0"/>
    <n v="0"/>
    <n v="0"/>
    <n v="0"/>
    <n v="0"/>
    <n v="0"/>
    <n v="0"/>
    <n v="0"/>
    <n v="0"/>
    <n v="0.14447920629421401"/>
    <n v="0"/>
    <n v="0.14447920629421401"/>
    <n v="0"/>
    <n v="0"/>
    <n v="0"/>
    <n v="0"/>
    <n v="0"/>
    <n v="0.141255269769927"/>
    <n v="0"/>
    <n v="0"/>
    <n v="0"/>
    <n v="0"/>
    <n v="0"/>
    <n v="0.34352310301962002"/>
    <n v="0.48477837278954705"/>
    <n v="0"/>
    <n v="0"/>
    <n v="0"/>
    <n v="0"/>
    <n v="0"/>
    <n v="0.17076934594385701"/>
    <n v="0"/>
    <n v="0"/>
    <n v="0"/>
    <n v="0"/>
    <n v="1.03234046728177E-2"/>
    <n v="0.32468453641942602"/>
    <n v="0.5057772870361007"/>
    <n v="0"/>
    <n v="0"/>
    <n v="0"/>
    <n v="0"/>
    <n v="0"/>
    <n v="3.1616053674977003E-2"/>
    <n v="3.2648262907453797E-2"/>
    <n v="0"/>
    <n v="0"/>
    <n v="0"/>
    <n v="1.87897736231083E-2"/>
    <n v="0.28880635441774499"/>
    <n v="0.371860444623284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.14673379781488399"/>
    <n v="0"/>
    <n v="3.4742720985049297E-2"/>
    <n v="0.23217265172334101"/>
    <n v="0.15681502984326401"/>
    <n v="8.8492744072791191E-3"/>
    <n v="0.240505592159896"/>
    <n v="0"/>
    <n v="0.25174623036486299"/>
    <n v="6.4807465822729907E-2"/>
    <n v="0.52532472735110802"/>
    <n v="1.6616974904724144"/>
    <n v="0"/>
    <n v="0"/>
    <n v="0"/>
    <n v="3.6251756379400298E-3"/>
    <n v="0"/>
    <n v="0"/>
    <n v="0"/>
    <n v="0"/>
    <n v="1.65832455378459E-2"/>
    <n v="3.4708898260441802E-2"/>
    <n v="0"/>
    <n v="0.126914499656094"/>
    <n v="0.18183181909232171"/>
    <n v="0"/>
    <n v="0"/>
    <n v="0"/>
    <n v="0"/>
    <n v="0"/>
    <n v="0"/>
    <n v="0"/>
    <n v="0"/>
    <n v="0"/>
    <n v="0"/>
    <n v="0.14447920629421401"/>
    <n v="0"/>
    <n v="0.14447920629421401"/>
    <n v="0"/>
    <n v="0"/>
    <n v="0"/>
    <n v="0"/>
    <n v="0"/>
    <n v="0.141255269769927"/>
    <n v="0"/>
    <n v="0"/>
    <n v="0"/>
    <n v="0"/>
    <n v="0"/>
    <n v="0.34352310301962002"/>
    <n v="0.48477837278954705"/>
    <n v="0"/>
    <n v="0"/>
    <n v="0"/>
    <n v="0"/>
    <n v="0"/>
    <n v="0.17076934594385701"/>
    <n v="0"/>
    <n v="0"/>
    <n v="0"/>
    <n v="0"/>
    <n v="1.03234046728177E-2"/>
    <n v="0.32468453641942602"/>
    <n v="0.5057772870361007"/>
    <n v="0"/>
    <n v="0"/>
    <n v="0"/>
    <n v="0"/>
    <n v="0"/>
    <n v="3.1616053674977003E-2"/>
    <n v="3.2648262907453797E-2"/>
    <n v="0"/>
    <n v="0"/>
    <n v="0"/>
    <n v="1.87897736231083E-2"/>
    <n v="0.28880635441774499"/>
    <n v="0.371860444623284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 1&amp;2 "/>
    <s v="AFUDC Not Eligible"/>
    <s v="Maintenance"/>
    <s v="Fossil Hydro"/>
    <s v="Fossil Hydro"/>
    <s v="BA - Fossil Steam Plants "/>
    <s v="~"/>
    <s v="PEF CR4&amp;5 Access. Elec Equip 315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0"/>
    <n v="1.1484022787718E-2"/>
    <n v="7.6306841295158606E-2"/>
    <n v="0"/>
    <n v="0.58113102490407498"/>
    <n v="0"/>
    <n v="0"/>
    <n v="0"/>
    <n v="0"/>
    <n v="0"/>
    <n v="3.0002196802146601E-2"/>
    <n v="0.340896640547386"/>
    <n v="1.039820726336484"/>
    <n v="0"/>
    <n v="0"/>
    <n v="0"/>
    <n v="0"/>
    <n v="0"/>
    <n v="0"/>
    <n v="0"/>
    <n v="0"/>
    <n v="0"/>
    <n v="0"/>
    <n v="0"/>
    <n v="0.50691867149395797"/>
    <n v="0.50691867149395797"/>
    <n v="0"/>
    <n v="0"/>
    <n v="4.80568634068885E-2"/>
    <n v="0.109659407676395"/>
    <n v="0.124636010862786"/>
    <n v="0"/>
    <n v="0"/>
    <n v="0"/>
    <n v="0"/>
    <n v="2.40944121400468E-2"/>
    <n v="0.175074497600783"/>
    <n v="0"/>
    <n v="0.48152119168689933"/>
    <n v="0"/>
    <n v="0"/>
    <n v="0.30170552987760502"/>
    <n v="0.19127451297261699"/>
    <n v="0"/>
    <n v="0"/>
    <n v="0"/>
    <n v="0"/>
    <n v="0"/>
    <n v="0"/>
    <n v="0"/>
    <n v="0.24407427550741101"/>
    <n v="0.73705431835763302"/>
    <n v="0"/>
    <n v="0"/>
    <n v="2.5526970163437502E-3"/>
    <n v="0"/>
    <n v="0"/>
    <n v="0"/>
    <n v="0"/>
    <n v="0"/>
    <n v="0"/>
    <n v="0"/>
    <n v="0"/>
    <n v="0.38678619296538802"/>
    <n v="0.38933888998173177"/>
    <n v="0"/>
    <n v="0"/>
    <n v="0"/>
    <n v="0"/>
    <n v="0"/>
    <n v="0"/>
    <n v="0"/>
    <n v="0"/>
    <n v="0"/>
    <n v="0"/>
    <n v="0"/>
    <n v="0.293334152653835"/>
    <n v="0.293334152653835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"/>
    <n v="1.1484022787718E-2"/>
    <n v="7.6306841295158606E-2"/>
    <n v="0"/>
    <n v="0.58113102490407498"/>
    <n v="0"/>
    <n v="0"/>
    <n v="0"/>
    <n v="0"/>
    <n v="0"/>
    <n v="3.0002196802146601E-2"/>
    <n v="0.340896640547386"/>
    <n v="1.039820726336484"/>
    <n v="0"/>
    <n v="0"/>
    <n v="0"/>
    <n v="0"/>
    <n v="0"/>
    <n v="0"/>
    <n v="0"/>
    <n v="0"/>
    <n v="0"/>
    <n v="0"/>
    <n v="0"/>
    <n v="0.50691867149395797"/>
    <n v="0.50691867149395797"/>
    <n v="0"/>
    <n v="0"/>
    <n v="4.80568634068885E-2"/>
    <n v="0.109659407676395"/>
    <n v="0.124636010862786"/>
    <n v="0"/>
    <n v="0"/>
    <n v="0"/>
    <n v="0"/>
    <n v="2.40944121400468E-2"/>
    <n v="0.175074497600783"/>
    <n v="0"/>
    <n v="0.48152119168689933"/>
    <n v="0"/>
    <n v="0"/>
    <n v="0.30170552987760502"/>
    <n v="0.19127451297261699"/>
    <n v="0"/>
    <n v="0"/>
    <n v="0"/>
    <n v="0"/>
    <n v="0"/>
    <n v="0"/>
    <n v="0"/>
    <n v="0.24407427550741101"/>
    <n v="0.73705431835763302"/>
    <n v="0"/>
    <n v="0"/>
    <n v="2.5526970163437502E-3"/>
    <n v="0"/>
    <n v="0"/>
    <n v="0"/>
    <n v="0"/>
    <n v="0"/>
    <n v="0"/>
    <n v="0"/>
    <n v="0"/>
    <n v="0.38678619296538802"/>
    <n v="0.38933888998173177"/>
    <n v="0"/>
    <n v="0"/>
    <n v="0"/>
    <n v="0"/>
    <n v="0"/>
    <n v="0"/>
    <n v="0"/>
    <n v="0"/>
    <n v="0"/>
    <n v="0"/>
    <n v="0"/>
    <n v="0.293334152653835"/>
    <n v="0.293334152653835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1.1484022787718E-2"/>
    <n v="7.6306841295158606E-2"/>
    <n v="0"/>
    <n v="0.58113102490407498"/>
    <n v="0"/>
    <n v="0"/>
    <n v="0"/>
    <n v="0"/>
    <n v="0"/>
    <n v="3.0002196802146601E-2"/>
    <n v="0.340896640547386"/>
    <n v="1.039820726336484"/>
    <n v="0"/>
    <n v="0"/>
    <n v="0"/>
    <n v="0"/>
    <n v="0"/>
    <n v="0"/>
    <n v="0"/>
    <n v="0"/>
    <n v="0"/>
    <n v="0"/>
    <n v="0"/>
    <n v="0.50691867149395797"/>
    <n v="0.50691867149395797"/>
    <n v="0"/>
    <n v="0"/>
    <n v="4.80568634068885E-2"/>
    <n v="0.109659407676395"/>
    <n v="0.124636010862786"/>
    <n v="0"/>
    <n v="0"/>
    <n v="0"/>
    <n v="0"/>
    <n v="2.40944121400468E-2"/>
    <n v="0.175074497600783"/>
    <n v="0"/>
    <n v="0.48152119168689933"/>
    <n v="0"/>
    <n v="0"/>
    <n v="0.30170552987760502"/>
    <n v="0.19127451297261699"/>
    <n v="0"/>
    <n v="0"/>
    <n v="0"/>
    <n v="0"/>
    <n v="0"/>
    <n v="0"/>
    <n v="0"/>
    <n v="0.24407427550741101"/>
    <n v="0.73705431835763302"/>
    <n v="0"/>
    <n v="0"/>
    <n v="2.5526970163437502E-3"/>
    <n v="0"/>
    <n v="0"/>
    <n v="0"/>
    <n v="0"/>
    <n v="0"/>
    <n v="0"/>
    <n v="0"/>
    <n v="0"/>
    <n v="0.38678619296538802"/>
    <n v="0.38933888998173177"/>
    <n v="0"/>
    <n v="0"/>
    <n v="0"/>
    <n v="0"/>
    <n v="0"/>
    <n v="0"/>
    <n v="0"/>
    <n v="0"/>
    <n v="0"/>
    <n v="0"/>
    <n v="0"/>
    <n v="0.293334152653835"/>
    <n v="0.293334152653835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1.1484022787718E-2"/>
    <n v="7.6306841295158606E-2"/>
    <n v="0"/>
    <n v="0.58113102490407498"/>
    <n v="0"/>
    <n v="0"/>
    <n v="0"/>
    <n v="0"/>
    <n v="0"/>
    <n v="3.0002196802146601E-2"/>
    <n v="0.340896640547386"/>
    <n v="1.039820726336484"/>
    <n v="0"/>
    <n v="0"/>
    <n v="0"/>
    <n v="0"/>
    <n v="0"/>
    <n v="0"/>
    <n v="0"/>
    <n v="0"/>
    <n v="0"/>
    <n v="0"/>
    <n v="0"/>
    <n v="0.50691867149395797"/>
    <n v="0.50691867149395797"/>
    <n v="0"/>
    <n v="0"/>
    <n v="4.80568634068885E-2"/>
    <n v="0.109659407676395"/>
    <n v="0.124636010862786"/>
    <n v="0"/>
    <n v="0"/>
    <n v="0"/>
    <n v="0"/>
    <n v="2.40944121400468E-2"/>
    <n v="0.175074497600783"/>
    <n v="0"/>
    <n v="0.48152119168689933"/>
    <n v="0"/>
    <n v="0"/>
    <n v="0.30170552987760502"/>
    <n v="0.19127451297261699"/>
    <n v="0"/>
    <n v="0"/>
    <n v="0"/>
    <n v="0"/>
    <n v="0"/>
    <n v="0"/>
    <n v="0"/>
    <n v="0.24407427550741101"/>
    <n v="0.73705431835763302"/>
    <n v="0"/>
    <n v="0"/>
    <n v="2.5526970163437502E-3"/>
    <n v="0"/>
    <n v="0"/>
    <n v="0"/>
    <n v="0"/>
    <n v="0"/>
    <n v="0"/>
    <n v="0"/>
    <n v="0"/>
    <n v="0.38678619296538802"/>
    <n v="0.38933888998173177"/>
    <n v="0"/>
    <n v="0"/>
    <n v="0"/>
    <n v="0"/>
    <n v="0"/>
    <n v="0"/>
    <n v="0"/>
    <n v="0"/>
    <n v="0"/>
    <n v="0"/>
    <n v="0"/>
    <n v="0.293334152653835"/>
    <n v="0.293334152653835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1.1484022787718E-2"/>
    <n v="7.6306841295158606E-2"/>
    <n v="0"/>
    <n v="0.58113102490407498"/>
    <n v="0"/>
    <n v="0"/>
    <n v="0"/>
    <n v="0"/>
    <n v="0"/>
    <n v="3.0002196802146601E-2"/>
    <n v="0.340896640547386"/>
    <n v="1.039820726336484"/>
    <n v="0"/>
    <n v="0"/>
    <n v="0"/>
    <n v="0"/>
    <n v="0"/>
    <n v="0"/>
    <n v="0"/>
    <n v="0"/>
    <n v="0"/>
    <n v="0"/>
    <n v="0"/>
    <n v="0.50691867149395797"/>
    <n v="0.50691867149395797"/>
    <n v="0"/>
    <n v="0"/>
    <n v="4.80568634068885E-2"/>
    <n v="0.109659407676395"/>
    <n v="0.124636010862786"/>
    <n v="0"/>
    <n v="0"/>
    <n v="0"/>
    <n v="0"/>
    <n v="2.40944121400468E-2"/>
    <n v="0.175074497600783"/>
    <n v="0"/>
    <n v="0.48152119168689933"/>
    <n v="0"/>
    <n v="0"/>
    <n v="0.30170552987760502"/>
    <n v="0.19127451297261699"/>
    <n v="0"/>
    <n v="0"/>
    <n v="0"/>
    <n v="0"/>
    <n v="0"/>
    <n v="0"/>
    <n v="0"/>
    <n v="0.24407427550741101"/>
    <n v="0.73705431835763302"/>
    <n v="0"/>
    <n v="0"/>
    <n v="2.5526970163437502E-3"/>
    <n v="0"/>
    <n v="0"/>
    <n v="0"/>
    <n v="0"/>
    <n v="0"/>
    <n v="0"/>
    <n v="0"/>
    <n v="0"/>
    <n v="0.38678619296538802"/>
    <n v="0.38933888998173177"/>
    <n v="0"/>
    <n v="0"/>
    <n v="0"/>
    <n v="0"/>
    <n v="0"/>
    <n v="0"/>
    <n v="0"/>
    <n v="0"/>
    <n v="0"/>
    <n v="0"/>
    <n v="0"/>
    <n v="0.293334152653835"/>
    <n v="0.293334152653835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 4&amp;5-316.2"/>
    <s v="AFUDC Not Eligible"/>
    <s v="Maintenance"/>
    <s v="Maintenance"/>
    <s v="Fossil Hydro"/>
    <s v="BA - Fossil Steam Plants "/>
    <s v="~"/>
    <s v="PEF CR4&amp;5 Misc 316.2"/>
    <n v="0"/>
    <n v="1.1484022787718E-2"/>
    <n v="7.6306841295158606E-2"/>
    <n v="0"/>
    <n v="0.58113102490407498"/>
    <n v="0"/>
    <n v="0"/>
    <n v="0"/>
    <n v="0"/>
    <n v="0"/>
    <n v="3.0002196802146601E-2"/>
    <n v="0.340896640547386"/>
    <n v="1.039820726336484"/>
    <n v="0"/>
    <n v="0"/>
    <n v="0"/>
    <n v="0"/>
    <n v="0"/>
    <n v="0"/>
    <n v="0"/>
    <n v="0"/>
    <n v="0"/>
    <n v="0"/>
    <n v="0"/>
    <n v="0.50691867149395797"/>
    <n v="0.50691867149395797"/>
    <n v="0"/>
    <n v="0"/>
    <n v="4.80568634068885E-2"/>
    <n v="0.109659407676395"/>
    <n v="0.124636010862786"/>
    <n v="0"/>
    <n v="0"/>
    <n v="0"/>
    <n v="0"/>
    <n v="2.40944121400468E-2"/>
    <n v="0.175074497600783"/>
    <n v="0"/>
    <n v="0.48152119168689933"/>
    <n v="0"/>
    <n v="0"/>
    <n v="0"/>
    <n v="0.174169641271439"/>
    <n v="0"/>
    <n v="0"/>
    <n v="0"/>
    <n v="0"/>
    <n v="0"/>
    <n v="0"/>
    <n v="0"/>
    <n v="0.279245771473842"/>
    <n v="0.45341541274528097"/>
    <n v="0"/>
    <n v="0"/>
    <n v="2.6592372633858399E-2"/>
    <n v="3.7500114394008598E-2"/>
    <n v="0"/>
    <n v="0"/>
    <n v="0"/>
    <n v="0"/>
    <n v="0"/>
    <n v="0"/>
    <n v="8.2522726644916593E-3"/>
    <n v="0.170131540266279"/>
    <n v="0.24247629995863765"/>
    <n v="0"/>
    <n v="0"/>
    <n v="0"/>
    <n v="0"/>
    <n v="0"/>
    <n v="0"/>
    <n v="0"/>
    <n v="0"/>
    <n v="0"/>
    <n v="0"/>
    <n v="0"/>
    <n v="0.29362281542949997"/>
    <n v="0.2936228154294999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 4&amp;5-316.3"/>
    <s v="AFUDC Not Eligible"/>
    <s v="Maintenance"/>
    <s v="Maintenance"/>
    <s v="Fossil Hydro"/>
    <s v="BA - Fossil Steam Plants "/>
    <s v="~"/>
    <s v="PEF CR4&amp;5 Misc 316.3"/>
    <n v="0"/>
    <n v="1.1484022787718E-2"/>
    <n v="7.6306841295158606E-2"/>
    <n v="0"/>
    <n v="0.58113102490407498"/>
    <n v="0"/>
    <n v="0"/>
    <n v="0"/>
    <n v="0"/>
    <n v="0"/>
    <n v="3.0002196802146601E-2"/>
    <n v="0.340896640547386"/>
    <n v="1.039820726336484"/>
    <n v="0"/>
    <n v="0"/>
    <n v="0"/>
    <n v="0"/>
    <n v="0"/>
    <n v="0"/>
    <n v="0"/>
    <n v="0"/>
    <n v="0"/>
    <n v="0"/>
    <n v="0"/>
    <n v="0.50691867149395797"/>
    <n v="0.50691867149395797"/>
    <n v="0"/>
    <n v="0"/>
    <n v="4.80568634068885E-2"/>
    <n v="0.109659407676395"/>
    <n v="0.124636010862786"/>
    <n v="0"/>
    <n v="0"/>
    <n v="0"/>
    <n v="0"/>
    <n v="2.40944121400468E-2"/>
    <n v="0.175074497600783"/>
    <n v="0"/>
    <n v="0.48152119168689933"/>
    <n v="0"/>
    <n v="0"/>
    <n v="0"/>
    <n v="0.174169641271439"/>
    <n v="0"/>
    <n v="0"/>
    <n v="0"/>
    <n v="0"/>
    <n v="0"/>
    <n v="0"/>
    <n v="0"/>
    <n v="0.279245771473842"/>
    <n v="0.45341541274528097"/>
    <n v="0"/>
    <n v="0"/>
    <n v="2.6592372633858399E-2"/>
    <n v="3.7500114394008598E-2"/>
    <n v="0"/>
    <n v="0"/>
    <n v="0"/>
    <n v="0"/>
    <n v="0"/>
    <n v="0"/>
    <n v="8.2522726644916593E-3"/>
    <n v="0.170131540266279"/>
    <n v="0.24247629995863765"/>
    <n v="0"/>
    <n v="0"/>
    <n v="0"/>
    <n v="0"/>
    <n v="0"/>
    <n v="0"/>
    <n v="0"/>
    <n v="0"/>
    <n v="0"/>
    <n v="0"/>
    <n v="0"/>
    <n v="0.29362281542949997"/>
    <n v="0.2936228154294999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8325863372476E-2"/>
    <n v="0.462887513122692"/>
    <n v="0.78454309778562203"/>
    <n v="1"/>
    <n v="2.3092631972455617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2194149305556"/>
    <n v="0.68161978363692999"/>
    <n v="0"/>
    <n v="0.933813932942485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8325863372476E-2"/>
    <n v="0.462887513122692"/>
    <n v="0.78454309778562203"/>
    <n v="1"/>
    <n v="2.3092631972455617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2194149305556"/>
    <n v="0.68161978363692999"/>
    <n v="0"/>
    <n v="0.933813932942485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8325863372476E-2"/>
    <n v="0.462887513122692"/>
    <n v="0.78454309778562203"/>
    <n v="1"/>
    <n v="2.3092631972455617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2194149305556"/>
    <n v="0.68161978363692999"/>
    <n v="0"/>
    <n v="0.933813932942485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8325863372476E-2"/>
    <n v="0.462887513122692"/>
    <n v="0.78454309778562203"/>
    <n v="1"/>
    <n v="2.3092631972455617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2194149305556"/>
    <n v="0.68161978363692999"/>
    <n v="0"/>
    <n v="0.933813932942485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8325863372476E-2"/>
    <n v="0.462887513122692"/>
    <n v="0.78454309778562203"/>
    <n v="1"/>
    <n v="2.3092631972455617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2194149305556"/>
    <n v="0.68161978363692999"/>
    <n v="0"/>
    <n v="0.933813932942485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8325863372476E-2"/>
    <n v="0.462887513122692"/>
    <n v="0.78454309778562203"/>
    <n v="1"/>
    <n v="2.3092631972455617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2194149305556"/>
    <n v="0.68161978363692999"/>
    <n v="0"/>
    <n v="0.933813932942485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AL"/>
    <s v="AFUDC Not Eligible"/>
    <s v="Maintenance"/>
    <s v="Fossil Hydro"/>
    <s v="Fossil Hydro"/>
    <s v="BG - Other Production Plant"/>
    <s v="~"/>
    <s v="PEF Model Depr Group Fossil Plant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0.27470894803431101"/>
    <n v="0"/>
    <n v="0"/>
    <n v="0"/>
    <n v="0"/>
    <n v="0"/>
    <n v="0"/>
    <n v="0"/>
    <n v="0"/>
    <n v="0.17870167078381199"/>
    <n v="0"/>
    <n v="1"/>
    <n v="1.4534106188181231"/>
    <n v="0"/>
    <n v="0"/>
    <n v="0"/>
    <n v="1.42476228882639E-2"/>
    <n v="0"/>
    <n v="0"/>
    <n v="0"/>
    <n v="0"/>
    <n v="0"/>
    <n v="0"/>
    <n v="0"/>
    <n v="0.1446130284206"/>
    <n v="0.1588606513088639"/>
    <n v="0"/>
    <n v="0"/>
    <n v="0"/>
    <n v="0"/>
    <n v="0"/>
    <n v="0"/>
    <n v="0"/>
    <n v="0"/>
    <n v="0"/>
    <n v="0"/>
    <n v="1.3159499414229701E-2"/>
    <n v="2.60288934692386E-2"/>
    <n v="3.9188392883468301E-2"/>
    <n v="0"/>
    <n v="0"/>
    <n v="0"/>
    <n v="0"/>
    <n v="0"/>
    <n v="0"/>
    <n v="0"/>
    <n v="0"/>
    <n v="0"/>
    <n v="0"/>
    <n v="0"/>
    <n v="2.6033867252926099E-2"/>
    <n v="2.6033867252926099E-2"/>
    <n v="0"/>
    <n v="0"/>
    <n v="0"/>
    <n v="0"/>
    <n v="0"/>
    <n v="0"/>
    <n v="0"/>
    <n v="0"/>
    <n v="0"/>
    <n v="0"/>
    <n v="0"/>
    <n v="2.6033867252926099E-2"/>
    <n v="2.6033867252926099E-2"/>
    <n v="0"/>
    <n v="0"/>
    <n v="0"/>
    <n v="0"/>
    <n v="0"/>
    <n v="0"/>
    <n v="0"/>
    <n v="0"/>
    <n v="0"/>
    <n v="0"/>
    <n v="0"/>
    <n v="2.60338672529262E-2"/>
    <n v="2.60338672529262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.27470894803431101"/>
    <n v="0"/>
    <n v="0"/>
    <n v="0"/>
    <n v="0"/>
    <n v="0"/>
    <n v="0"/>
    <n v="0"/>
    <n v="0"/>
    <n v="0.17870167078381199"/>
    <n v="0"/>
    <n v="1"/>
    <n v="1.4534106188181231"/>
    <n v="0"/>
    <n v="0"/>
    <n v="0"/>
    <n v="1.42476228882639E-2"/>
    <n v="0"/>
    <n v="0"/>
    <n v="0"/>
    <n v="0"/>
    <n v="0"/>
    <n v="0"/>
    <n v="0"/>
    <n v="0.1446130284206"/>
    <n v="0.1588606513088639"/>
    <n v="0"/>
    <n v="0"/>
    <n v="0"/>
    <n v="0"/>
    <n v="0"/>
    <n v="0"/>
    <n v="0"/>
    <n v="0"/>
    <n v="0"/>
    <n v="0"/>
    <n v="1.3159499414229701E-2"/>
    <n v="2.60288934692386E-2"/>
    <n v="3.9188392883468301E-2"/>
    <n v="0"/>
    <n v="0"/>
    <n v="0"/>
    <n v="0"/>
    <n v="0"/>
    <n v="0"/>
    <n v="0"/>
    <n v="0"/>
    <n v="0"/>
    <n v="0"/>
    <n v="0"/>
    <n v="2.6033867252926099E-2"/>
    <n v="2.6033867252926099E-2"/>
    <n v="0"/>
    <n v="0"/>
    <n v="0"/>
    <n v="0"/>
    <n v="0"/>
    <n v="0"/>
    <n v="0"/>
    <n v="0"/>
    <n v="0"/>
    <n v="0"/>
    <n v="0"/>
    <n v="2.6033867252926099E-2"/>
    <n v="2.6033867252926099E-2"/>
    <n v="0"/>
    <n v="0"/>
    <n v="0"/>
    <n v="0"/>
    <n v="0"/>
    <n v="0"/>
    <n v="0"/>
    <n v="0"/>
    <n v="0"/>
    <n v="0"/>
    <n v="0"/>
    <n v="2.60338672529262E-2"/>
    <n v="2.60338672529262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.27470894803431101"/>
    <n v="0"/>
    <n v="0"/>
    <n v="0"/>
    <n v="0"/>
    <n v="0"/>
    <n v="0"/>
    <n v="0"/>
    <n v="0"/>
    <n v="0.17870167078381199"/>
    <n v="0"/>
    <n v="1"/>
    <n v="1.4534106188181231"/>
    <n v="0"/>
    <n v="0"/>
    <n v="0"/>
    <n v="1.42476228882639E-2"/>
    <n v="0"/>
    <n v="0"/>
    <n v="0"/>
    <n v="0"/>
    <n v="0"/>
    <n v="0"/>
    <n v="0"/>
    <n v="0.1446130284206"/>
    <n v="0.1588606513088639"/>
    <n v="0"/>
    <n v="0"/>
    <n v="0"/>
    <n v="0"/>
    <n v="0"/>
    <n v="0"/>
    <n v="0"/>
    <n v="0"/>
    <n v="0"/>
    <n v="0"/>
    <n v="1.3159499414229701E-2"/>
    <n v="2.60288934692386E-2"/>
    <n v="3.9188392883468301E-2"/>
    <n v="0"/>
    <n v="0"/>
    <n v="0"/>
    <n v="0"/>
    <n v="0"/>
    <n v="0"/>
    <n v="0"/>
    <n v="0"/>
    <n v="0"/>
    <n v="0"/>
    <n v="0"/>
    <n v="2.6033867252926099E-2"/>
    <n v="2.6033867252926099E-2"/>
    <n v="0"/>
    <n v="0"/>
    <n v="0"/>
    <n v="0"/>
    <n v="0"/>
    <n v="0"/>
    <n v="0"/>
    <n v="0"/>
    <n v="0"/>
    <n v="0"/>
    <n v="0"/>
    <n v="2.6033867252926099E-2"/>
    <n v="2.6033867252926099E-2"/>
    <n v="0"/>
    <n v="0"/>
    <n v="0"/>
    <n v="0"/>
    <n v="0"/>
    <n v="0"/>
    <n v="0"/>
    <n v="0"/>
    <n v="0"/>
    <n v="0"/>
    <n v="0"/>
    <n v="2.60338672529262E-2"/>
    <n v="2.60338672529262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.27470894803431101"/>
    <n v="0"/>
    <n v="0"/>
    <n v="0"/>
    <n v="0"/>
    <n v="0"/>
    <n v="0"/>
    <n v="0"/>
    <n v="0"/>
    <n v="0.17870167078381199"/>
    <n v="0"/>
    <n v="1"/>
    <n v="1.4534106188181231"/>
    <n v="0"/>
    <n v="0"/>
    <n v="0"/>
    <n v="1.42476228882639E-2"/>
    <n v="0"/>
    <n v="0"/>
    <n v="0"/>
    <n v="0"/>
    <n v="0"/>
    <n v="0"/>
    <n v="0"/>
    <n v="0.1446130284206"/>
    <n v="0.1588606513088639"/>
    <n v="0"/>
    <n v="0"/>
    <n v="0"/>
    <n v="0"/>
    <n v="0"/>
    <n v="0"/>
    <n v="0"/>
    <n v="0"/>
    <n v="0"/>
    <n v="0"/>
    <n v="1.3159499414229701E-2"/>
    <n v="2.60288934692386E-2"/>
    <n v="3.9188392883468301E-2"/>
    <n v="0"/>
    <n v="0"/>
    <n v="0"/>
    <n v="0"/>
    <n v="0"/>
    <n v="0"/>
    <n v="0"/>
    <n v="0"/>
    <n v="0"/>
    <n v="0"/>
    <n v="0"/>
    <n v="2.6033867252926099E-2"/>
    <n v="2.6033867252926099E-2"/>
    <n v="0"/>
    <n v="0"/>
    <n v="0"/>
    <n v="0"/>
    <n v="0"/>
    <n v="0"/>
    <n v="0"/>
    <n v="0"/>
    <n v="0"/>
    <n v="0"/>
    <n v="0"/>
    <n v="2.6033867252926099E-2"/>
    <n v="2.6033867252926099E-2"/>
    <n v="0"/>
    <n v="0"/>
    <n v="0"/>
    <n v="0"/>
    <n v="0"/>
    <n v="0"/>
    <n v="0"/>
    <n v="0"/>
    <n v="0"/>
    <n v="0"/>
    <n v="0"/>
    <n v="2.60338672529262E-2"/>
    <n v="2.60338672529262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.27470894803431101"/>
    <n v="0"/>
    <n v="0"/>
    <n v="0"/>
    <n v="0"/>
    <n v="0"/>
    <n v="0"/>
    <n v="0"/>
    <n v="0"/>
    <n v="0.17870167078381199"/>
    <n v="0"/>
    <n v="1"/>
    <n v="1.4534106188181231"/>
    <n v="0"/>
    <n v="0"/>
    <n v="0"/>
    <n v="1.42476228882639E-2"/>
    <n v="0"/>
    <n v="0"/>
    <n v="0"/>
    <n v="0"/>
    <n v="0"/>
    <n v="0"/>
    <n v="0"/>
    <n v="0.1446130284206"/>
    <n v="0.1588606513088639"/>
    <n v="0"/>
    <n v="0"/>
    <n v="0"/>
    <n v="0"/>
    <n v="0"/>
    <n v="0"/>
    <n v="0"/>
    <n v="0"/>
    <n v="0"/>
    <n v="0"/>
    <n v="1.3159499414229701E-2"/>
    <n v="2.60288934692386E-2"/>
    <n v="3.9188392883468301E-2"/>
    <n v="0"/>
    <n v="0"/>
    <n v="0"/>
    <n v="0"/>
    <n v="0"/>
    <n v="0"/>
    <n v="0"/>
    <n v="0"/>
    <n v="0"/>
    <n v="0"/>
    <n v="0"/>
    <n v="2.6033867252926099E-2"/>
    <n v="2.6033867252926099E-2"/>
    <n v="0"/>
    <n v="0"/>
    <n v="0"/>
    <n v="0"/>
    <n v="0"/>
    <n v="0"/>
    <n v="0"/>
    <n v="0"/>
    <n v="0"/>
    <n v="0"/>
    <n v="0"/>
    <n v="2.6033867252926099E-2"/>
    <n v="2.6033867252926099E-2"/>
    <n v="0"/>
    <n v="0"/>
    <n v="0"/>
    <n v="0"/>
    <n v="0"/>
    <n v="0"/>
    <n v="0"/>
    <n v="0"/>
    <n v="0"/>
    <n v="0"/>
    <n v="0"/>
    <n v="2.60338672529262E-2"/>
    <n v="2.60338672529262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.27470894803431101"/>
    <n v="0"/>
    <n v="0"/>
    <n v="0"/>
    <n v="0"/>
    <n v="0"/>
    <n v="0"/>
    <n v="0"/>
    <n v="0"/>
    <n v="0.17870167078381199"/>
    <n v="0"/>
    <n v="1"/>
    <n v="1.4534106188181231"/>
    <n v="0"/>
    <n v="0"/>
    <n v="0"/>
    <n v="1.42476228882639E-2"/>
    <n v="0"/>
    <n v="0"/>
    <n v="0"/>
    <n v="0"/>
    <n v="0"/>
    <n v="0"/>
    <n v="0"/>
    <n v="0.1446130284206"/>
    <n v="0.1588606513088639"/>
    <n v="0"/>
    <n v="0"/>
    <n v="0"/>
    <n v="0"/>
    <n v="0"/>
    <n v="0"/>
    <n v="0"/>
    <n v="0"/>
    <n v="0"/>
    <n v="0"/>
    <n v="1.3159499414229701E-2"/>
    <n v="2.60288934692386E-2"/>
    <n v="3.9188392883468301E-2"/>
    <n v="0"/>
    <n v="0"/>
    <n v="0"/>
    <n v="0"/>
    <n v="0"/>
    <n v="0"/>
    <n v="0"/>
    <n v="0"/>
    <n v="0"/>
    <n v="0"/>
    <n v="0"/>
    <n v="2.6033867252926099E-2"/>
    <n v="2.6033867252926099E-2"/>
    <n v="0"/>
    <n v="0"/>
    <n v="0"/>
    <n v="0"/>
    <n v="0"/>
    <n v="0"/>
    <n v="0"/>
    <n v="0"/>
    <n v="0"/>
    <n v="0"/>
    <n v="0"/>
    <n v="2.6033867252926099E-2"/>
    <n v="2.6033867252926099E-2"/>
    <n v="0"/>
    <n v="0"/>
    <n v="0"/>
    <n v="0"/>
    <n v="0"/>
    <n v="0"/>
    <n v="0"/>
    <n v="0"/>
    <n v="0"/>
    <n v="0"/>
    <n v="0"/>
    <n v="2.60338672529262E-2"/>
    <n v="2.60338672529262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0"/>
    <n v="0"/>
    <n v="0"/>
    <n v="0"/>
    <n v="0.46355196507549301"/>
    <n v="9.29759617428631E-2"/>
    <n v="0.211486106460755"/>
    <n v="0"/>
    <n v="0"/>
    <n v="0"/>
    <n v="0"/>
    <n v="0"/>
    <n v="0.768014033279111"/>
    <n v="0"/>
    <n v="0"/>
    <n v="0.28624106679007699"/>
    <n v="0"/>
    <n v="0"/>
    <n v="0"/>
    <n v="0"/>
    <n v="0"/>
    <n v="0"/>
    <n v="0"/>
    <n v="0"/>
    <n v="0"/>
    <n v="0.28624106679007699"/>
    <n v="0"/>
    <n v="0"/>
    <n v="0"/>
    <n v="0"/>
    <n v="0"/>
    <n v="2.1987772252351798E-2"/>
    <n v="0"/>
    <n v="0"/>
    <n v="0"/>
    <n v="0"/>
    <n v="0.706601875537191"/>
    <n v="0"/>
    <n v="0.72858964778954283"/>
    <n v="0"/>
    <n v="0"/>
    <n v="0"/>
    <n v="0"/>
    <n v="4.0518747541809098E-2"/>
    <n v="3.32109941611205E-2"/>
    <n v="0"/>
    <n v="0"/>
    <n v="0"/>
    <n v="0"/>
    <n v="0"/>
    <n v="0.106442926495023"/>
    <n v="0.18017266819795258"/>
    <n v="0"/>
    <n v="0"/>
    <n v="0"/>
    <n v="0"/>
    <n v="0.08"/>
    <n v="0.3"/>
    <n v="0"/>
    <n v="0"/>
    <n v="0"/>
    <n v="0"/>
    <n v="0"/>
    <n v="0.14000000000000001"/>
    <n v="0.52"/>
    <n v="0"/>
    <n v="0"/>
    <n v="0"/>
    <n v="0"/>
    <n v="0"/>
    <n v="0.14000000000000001"/>
    <n v="0"/>
    <n v="0"/>
    <n v="0"/>
    <n v="0"/>
    <n v="0"/>
    <n v="0.35"/>
    <n v="0.49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.46355196507549301"/>
    <n v="9.29759617428631E-2"/>
    <n v="0.211486106460755"/>
    <n v="0"/>
    <n v="0"/>
    <n v="0"/>
    <n v="0"/>
    <n v="0"/>
    <n v="0.768014033279111"/>
    <n v="0"/>
    <n v="0"/>
    <n v="0.28624106679007699"/>
    <n v="0"/>
    <n v="0"/>
    <n v="0"/>
    <n v="0"/>
    <n v="0"/>
    <n v="0"/>
    <n v="0"/>
    <n v="0"/>
    <n v="0"/>
    <n v="0.28624106679007699"/>
    <n v="0"/>
    <n v="0"/>
    <n v="0"/>
    <n v="0"/>
    <n v="0"/>
    <n v="2.1987772252351798E-2"/>
    <n v="0"/>
    <n v="0"/>
    <n v="0"/>
    <n v="0"/>
    <n v="0.706601875537191"/>
    <n v="0"/>
    <n v="0.72858964778954283"/>
    <n v="0"/>
    <n v="0"/>
    <n v="0"/>
    <n v="0"/>
    <n v="7.8877480181409304E-2"/>
    <n v="3.08673160278604E-2"/>
    <n v="0"/>
    <n v="0"/>
    <n v="0"/>
    <n v="0"/>
    <n v="0"/>
    <n v="0.107319364029928"/>
    <n v="0.21706416023919772"/>
    <n v="0"/>
    <n v="0"/>
    <n v="0"/>
    <n v="0"/>
    <n v="0.121266437905095"/>
    <n v="0.33321485792393801"/>
    <n v="0"/>
    <n v="0"/>
    <n v="0"/>
    <n v="0"/>
    <n v="0"/>
    <n v="0.10928391020823899"/>
    <n v="0.56376520603727198"/>
    <n v="0"/>
    <n v="0"/>
    <n v="0"/>
    <n v="0"/>
    <n v="0"/>
    <n v="0.15227767093413699"/>
    <n v="0"/>
    <n v="0"/>
    <n v="0"/>
    <n v="0"/>
    <n v="0"/>
    <n v="0.38431810294255098"/>
    <n v="0.53659577387668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.46355196507549301"/>
    <n v="9.29759617428631E-2"/>
    <n v="0.211486106460755"/>
    <n v="0"/>
    <n v="0"/>
    <n v="0"/>
    <n v="0"/>
    <n v="0"/>
    <n v="0.768014033279111"/>
    <n v="0"/>
    <n v="0"/>
    <n v="0.28624106679007699"/>
    <n v="0"/>
    <n v="0"/>
    <n v="0"/>
    <n v="0"/>
    <n v="0"/>
    <n v="0"/>
    <n v="0"/>
    <n v="0"/>
    <n v="0"/>
    <n v="0.28624106679007699"/>
    <n v="0"/>
    <n v="0"/>
    <n v="0"/>
    <n v="0"/>
    <n v="0"/>
    <n v="2.1987772252351798E-2"/>
    <n v="0"/>
    <n v="0"/>
    <n v="0"/>
    <n v="0"/>
    <n v="0.706601875537191"/>
    <n v="0"/>
    <n v="0.72858964778954283"/>
    <n v="0"/>
    <n v="0"/>
    <n v="0"/>
    <n v="0"/>
    <n v="7.8877480181409304E-2"/>
    <n v="3.08673160278604E-2"/>
    <n v="0"/>
    <n v="0"/>
    <n v="0"/>
    <n v="0"/>
    <n v="0"/>
    <n v="0.107319364029928"/>
    <n v="0.21706416023919772"/>
    <n v="0"/>
    <n v="0"/>
    <n v="0"/>
    <n v="0"/>
    <n v="0.121266437905095"/>
    <n v="0.33321485792393801"/>
    <n v="0"/>
    <n v="0"/>
    <n v="0"/>
    <n v="0"/>
    <n v="0"/>
    <n v="0.10928391020823899"/>
    <n v="0.56376520603727198"/>
    <n v="0"/>
    <n v="0"/>
    <n v="0"/>
    <n v="0"/>
    <n v="0"/>
    <n v="0.15227767093413699"/>
    <n v="0"/>
    <n v="0"/>
    <n v="0"/>
    <n v="0"/>
    <n v="0"/>
    <n v="0.38431810294255098"/>
    <n v="0.53659577387668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.46355196507549301"/>
    <n v="9.29759617428631E-2"/>
    <n v="0.211486106460755"/>
    <n v="0"/>
    <n v="0"/>
    <n v="0"/>
    <n v="0"/>
    <n v="0"/>
    <n v="0.768014033279111"/>
    <n v="0"/>
    <n v="0"/>
    <n v="0.28624106679007699"/>
    <n v="0"/>
    <n v="0"/>
    <n v="0"/>
    <n v="0"/>
    <n v="0"/>
    <n v="0"/>
    <n v="0"/>
    <n v="0"/>
    <n v="0"/>
    <n v="0.28624106679007699"/>
    <n v="0"/>
    <n v="0"/>
    <n v="0"/>
    <n v="0"/>
    <n v="0"/>
    <n v="2.1987772252351798E-2"/>
    <n v="0"/>
    <n v="0"/>
    <n v="0"/>
    <n v="0"/>
    <n v="0.706601875537191"/>
    <n v="0"/>
    <n v="0.72858964778954283"/>
    <n v="0"/>
    <n v="0"/>
    <n v="0"/>
    <n v="0"/>
    <n v="7.8877480181409304E-2"/>
    <n v="3.08673160278604E-2"/>
    <n v="0"/>
    <n v="0"/>
    <n v="0"/>
    <n v="0"/>
    <n v="0"/>
    <n v="0.107319364029928"/>
    <n v="0.21706416023919772"/>
    <n v="0"/>
    <n v="0"/>
    <n v="0"/>
    <n v="0"/>
    <n v="0.121266437905095"/>
    <n v="0.33321485792393801"/>
    <n v="0"/>
    <n v="0"/>
    <n v="0"/>
    <n v="0"/>
    <n v="0"/>
    <n v="0.10928391020823899"/>
    <n v="0.56376520603727198"/>
    <n v="0"/>
    <n v="0"/>
    <n v="0"/>
    <n v="0"/>
    <n v="0"/>
    <n v="0.15227767093413699"/>
    <n v="0"/>
    <n v="0"/>
    <n v="0"/>
    <n v="0"/>
    <n v="0"/>
    <n v="0.38431810294255098"/>
    <n v="0.53659577387668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BG-343.1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2.71362353335949E-2"/>
    <n v="0.36747675068511199"/>
    <n v="0"/>
    <n v="0"/>
    <n v="0"/>
    <n v="0"/>
    <n v="0"/>
    <n v="0"/>
    <n v="0.39461298601870687"/>
    <n v="0"/>
    <n v="0"/>
    <n v="0"/>
    <n v="0"/>
    <n v="9.7318898910767004E-2"/>
    <n v="0.100824951897626"/>
    <n v="0"/>
    <n v="0"/>
    <n v="0"/>
    <n v="0"/>
    <n v="0"/>
    <n v="0"/>
    <n v="0.198143850808393"/>
    <n v="0"/>
    <n v="0"/>
    <n v="0"/>
    <n v="0"/>
    <n v="5.7869686444038497E-2"/>
    <n v="3.5246365166968101E-2"/>
    <n v="0"/>
    <n v="0"/>
    <n v="0"/>
    <n v="0"/>
    <n v="0"/>
    <n v="0"/>
    <n v="9.3116051611006598E-2"/>
    <n v="0"/>
    <n v="0"/>
    <n v="0"/>
    <n v="0"/>
    <n v="0"/>
    <n v="0.25722474007566598"/>
    <n v="0"/>
    <n v="0"/>
    <n v="0"/>
    <n v="0"/>
    <n v="0"/>
    <n v="0"/>
    <n v="0.25722474007566598"/>
    <n v="0"/>
    <n v="0"/>
    <n v="0"/>
    <n v="0"/>
    <n v="0"/>
    <n v="0.1154528331737"/>
    <n v="0"/>
    <n v="0"/>
    <n v="0"/>
    <n v="0"/>
    <n v="0"/>
    <n v="0.21222045496319999"/>
    <n v="0.3276732881369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.46355196507549301"/>
    <n v="9.29759617428631E-2"/>
    <n v="0.211486106460755"/>
    <n v="0"/>
    <n v="0"/>
    <n v="0"/>
    <n v="0"/>
    <n v="0"/>
    <n v="0.768014033279111"/>
    <n v="0"/>
    <n v="0"/>
    <n v="0.28624106679007699"/>
    <n v="0"/>
    <n v="0"/>
    <n v="0"/>
    <n v="0"/>
    <n v="0"/>
    <n v="0"/>
    <n v="0"/>
    <n v="0"/>
    <n v="0"/>
    <n v="0.28624106679007699"/>
    <n v="0"/>
    <n v="0"/>
    <n v="0"/>
    <n v="0"/>
    <n v="0"/>
    <n v="2.1987772252351798E-2"/>
    <n v="0"/>
    <n v="0"/>
    <n v="0"/>
    <n v="0"/>
    <n v="0.706601875537191"/>
    <n v="0"/>
    <n v="0.72858964778954283"/>
    <n v="0"/>
    <n v="0"/>
    <n v="0"/>
    <n v="0"/>
    <n v="7.8877480181409304E-2"/>
    <n v="3.08673160278604E-2"/>
    <n v="0"/>
    <n v="0"/>
    <n v="0"/>
    <n v="0"/>
    <n v="0"/>
    <n v="0.107319364029928"/>
    <n v="0.21706416023919772"/>
    <n v="0"/>
    <n v="0"/>
    <n v="0"/>
    <n v="0"/>
    <n v="0.121266437905095"/>
    <n v="0.33321485792393801"/>
    <n v="0"/>
    <n v="0"/>
    <n v="0"/>
    <n v="0"/>
    <n v="0"/>
    <n v="0.10928391020823899"/>
    <n v="0.56376520603727198"/>
    <n v="0"/>
    <n v="0"/>
    <n v="0"/>
    <n v="0"/>
    <n v="0"/>
    <n v="0.15227767093413699"/>
    <n v="0"/>
    <n v="0"/>
    <n v="0"/>
    <n v="0"/>
    <n v="0"/>
    <n v="0.38431810294255098"/>
    <n v="0.53659577387668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.46355196507549301"/>
    <n v="9.29759617428631E-2"/>
    <n v="0.211486106460755"/>
    <n v="0"/>
    <n v="0"/>
    <n v="0"/>
    <n v="0"/>
    <n v="0"/>
    <n v="0.768014033279111"/>
    <n v="0"/>
    <n v="0"/>
    <n v="0.28624106679007699"/>
    <n v="0"/>
    <n v="0"/>
    <n v="0"/>
    <n v="0"/>
    <n v="0"/>
    <n v="0"/>
    <n v="0"/>
    <n v="0"/>
    <n v="0"/>
    <n v="0.28624106679007699"/>
    <n v="0"/>
    <n v="0"/>
    <n v="0"/>
    <n v="0"/>
    <n v="0"/>
    <n v="2.1987772252351798E-2"/>
    <n v="0"/>
    <n v="0"/>
    <n v="0"/>
    <n v="0"/>
    <n v="0.706601875537191"/>
    <n v="0"/>
    <n v="0.72858964778954283"/>
    <n v="0"/>
    <n v="0"/>
    <n v="0"/>
    <n v="0"/>
    <n v="7.8877480181409304E-2"/>
    <n v="3.08673160278604E-2"/>
    <n v="0"/>
    <n v="0"/>
    <n v="0"/>
    <n v="0"/>
    <n v="0"/>
    <n v="0.107319364029928"/>
    <n v="0.21706416023919772"/>
    <n v="0"/>
    <n v="0"/>
    <n v="0"/>
    <n v="0"/>
    <n v="0.121266437905095"/>
    <n v="0.33321485792393801"/>
    <n v="0"/>
    <n v="0"/>
    <n v="0"/>
    <n v="0"/>
    <n v="0"/>
    <n v="0.10928391020823899"/>
    <n v="0.56376520603727198"/>
    <n v="0"/>
    <n v="0"/>
    <n v="0"/>
    <n v="0"/>
    <n v="0"/>
    <n v="0.15227767093413699"/>
    <n v="0"/>
    <n v="0"/>
    <n v="0"/>
    <n v="0"/>
    <n v="0"/>
    <n v="0.38431810294255098"/>
    <n v="0.53659577387668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.46355196507549301"/>
    <n v="9.29759617428631E-2"/>
    <n v="0.211486106460755"/>
    <n v="0"/>
    <n v="0"/>
    <n v="0"/>
    <n v="0"/>
    <n v="0"/>
    <n v="0.768014033279111"/>
    <n v="0"/>
    <n v="0"/>
    <n v="0.28624106679007699"/>
    <n v="0"/>
    <n v="0"/>
    <n v="0"/>
    <n v="0"/>
    <n v="0"/>
    <n v="0"/>
    <n v="0"/>
    <n v="0"/>
    <n v="0"/>
    <n v="0.28624106679007699"/>
    <n v="0"/>
    <n v="0"/>
    <n v="0"/>
    <n v="0"/>
    <n v="0"/>
    <n v="2.1987772252351798E-2"/>
    <n v="0"/>
    <n v="0"/>
    <n v="0"/>
    <n v="0"/>
    <n v="0.706601875537191"/>
    <n v="0"/>
    <n v="0.72858964778954283"/>
    <n v="0"/>
    <n v="0"/>
    <n v="0"/>
    <n v="0"/>
    <n v="7.8877480181409304E-2"/>
    <n v="3.08673160278604E-2"/>
    <n v="0"/>
    <n v="0"/>
    <n v="0"/>
    <n v="0"/>
    <n v="0"/>
    <n v="0.107319364029928"/>
    <n v="0.21706416023919772"/>
    <n v="0"/>
    <n v="0"/>
    <n v="0"/>
    <n v="0"/>
    <n v="0.121266437905095"/>
    <n v="0.33321485792393801"/>
    <n v="0"/>
    <n v="0"/>
    <n v="0"/>
    <n v="0"/>
    <n v="0"/>
    <n v="0.10928391020823899"/>
    <n v="0.56376520603727198"/>
    <n v="0"/>
    <n v="0"/>
    <n v="0"/>
    <n v="0"/>
    <n v="0"/>
    <n v="0.15227767093413699"/>
    <n v="0"/>
    <n v="0"/>
    <n v="0"/>
    <n v="0"/>
    <n v="0"/>
    <n v="0.38431810294255098"/>
    <n v="0.53659577387668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BG-346.2"/>
    <s v="AFUDC Not Eligible"/>
    <s v="Maintenance"/>
    <s v="Maintenance"/>
    <s v="Fossil Hydro"/>
    <s v="BG - Other Production Plant"/>
    <s v="~"/>
    <s v="PEF Hines 1 346.2"/>
    <n v="0"/>
    <n v="0"/>
    <n v="0"/>
    <n v="0"/>
    <n v="0.46355196507549301"/>
    <n v="9.29759617428631E-2"/>
    <n v="0.211486106460755"/>
    <n v="0"/>
    <n v="0"/>
    <n v="0"/>
    <n v="0"/>
    <n v="0"/>
    <n v="0.768014033279111"/>
    <n v="0"/>
    <n v="0"/>
    <n v="0.28624106679007699"/>
    <n v="0"/>
    <n v="0"/>
    <n v="0"/>
    <n v="0"/>
    <n v="0"/>
    <n v="0"/>
    <n v="0"/>
    <n v="0"/>
    <n v="0"/>
    <n v="0.28624106679007699"/>
    <n v="0"/>
    <n v="0"/>
    <n v="0"/>
    <n v="0"/>
    <n v="0"/>
    <n v="2.1987772252351798E-2"/>
    <n v="0"/>
    <n v="0"/>
    <n v="0"/>
    <n v="0"/>
    <n v="0.706601875537191"/>
    <n v="0"/>
    <n v="0.72858964778954283"/>
    <n v="0"/>
    <n v="0"/>
    <n v="0"/>
    <n v="0"/>
    <n v="4.0518747541809098E-2"/>
    <n v="3.32109941611205E-2"/>
    <n v="0"/>
    <n v="0"/>
    <n v="0"/>
    <n v="0"/>
    <n v="0"/>
    <n v="0.106442926495023"/>
    <n v="0.18017266819795258"/>
    <n v="0"/>
    <n v="0"/>
    <n v="0"/>
    <n v="0"/>
    <n v="0"/>
    <n v="0.26361501273587401"/>
    <n v="0"/>
    <n v="0"/>
    <n v="0"/>
    <n v="0"/>
    <n v="0"/>
    <n v="0.11430988159402999"/>
    <n v="0.377924894329904"/>
    <n v="0"/>
    <n v="0"/>
    <n v="0"/>
    <n v="0"/>
    <n v="0"/>
    <n v="0.122851039341557"/>
    <n v="0"/>
    <n v="0"/>
    <n v="0"/>
    <n v="0"/>
    <n v="0"/>
    <n v="0.30422782136013099"/>
    <n v="0.42707886070168799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BG-346.3"/>
    <s v="AFUDC Not Eligible"/>
    <s v="Maintenance"/>
    <s v="Maintenance"/>
    <s v="Fossil Hydro"/>
    <s v="BG - Other Production Plant"/>
    <s v="~"/>
    <s v="PEF Hines 1 346.3"/>
    <n v="0"/>
    <n v="0"/>
    <n v="0"/>
    <n v="0"/>
    <n v="0.46355196507549301"/>
    <n v="9.29759617428631E-2"/>
    <n v="0.211486106460755"/>
    <n v="0"/>
    <n v="0"/>
    <n v="0"/>
    <n v="0"/>
    <n v="0"/>
    <n v="0.768014033279111"/>
    <n v="0"/>
    <n v="0"/>
    <n v="0.28624106679007699"/>
    <n v="0"/>
    <n v="0"/>
    <n v="0"/>
    <n v="0"/>
    <n v="0"/>
    <n v="0"/>
    <n v="0"/>
    <n v="0"/>
    <n v="0"/>
    <n v="0.28624106679007699"/>
    <n v="0"/>
    <n v="0"/>
    <n v="0"/>
    <n v="0"/>
    <n v="0"/>
    <n v="2.1987772252351798E-2"/>
    <n v="0"/>
    <n v="0"/>
    <n v="0"/>
    <n v="0"/>
    <n v="0.706601875537191"/>
    <n v="0"/>
    <n v="0.72858964778954283"/>
    <n v="0"/>
    <n v="0"/>
    <n v="0"/>
    <n v="0"/>
    <n v="4.0518747541809098E-2"/>
    <n v="3.32109941611205E-2"/>
    <n v="0"/>
    <n v="0"/>
    <n v="0"/>
    <n v="0"/>
    <n v="0"/>
    <n v="0.106442926495023"/>
    <n v="0.18017266819795258"/>
    <n v="0"/>
    <n v="0"/>
    <n v="0"/>
    <n v="0"/>
    <n v="0"/>
    <n v="0.26361501273587401"/>
    <n v="0"/>
    <n v="0"/>
    <n v="0"/>
    <n v="0"/>
    <n v="0"/>
    <n v="0.11430988159402999"/>
    <n v="0.377924894329904"/>
    <n v="0"/>
    <n v="0"/>
    <n v="0"/>
    <n v="0"/>
    <n v="0"/>
    <n v="0.122851039341557"/>
    <n v="0"/>
    <n v="0"/>
    <n v="0"/>
    <n v="0"/>
    <n v="0"/>
    <n v="0.30422782136013099"/>
    <n v="0.42707886070168799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Other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0"/>
    <n v="0"/>
    <n v="0"/>
    <n v="0"/>
    <n v="0.61446140606389199"/>
    <n v="0.112282612411855"/>
    <n v="0"/>
    <n v="0"/>
    <n v="0"/>
    <n v="0"/>
    <n v="0"/>
    <n v="1"/>
    <n v="1.726744018475747"/>
    <n v="0"/>
    <n v="0"/>
    <n v="0"/>
    <n v="0"/>
    <n v="0"/>
    <n v="0"/>
    <n v="0"/>
    <n v="0"/>
    <n v="0"/>
    <n v="0.31178782924193399"/>
    <n v="4.5281881909421097E-2"/>
    <n v="0"/>
    <n v="0.35706971115135511"/>
    <n v="0"/>
    <n v="0"/>
    <n v="0"/>
    <n v="0"/>
    <n v="5.5904087686735403E-2"/>
    <n v="0"/>
    <n v="0"/>
    <n v="0"/>
    <n v="0"/>
    <n v="0"/>
    <n v="8.5720132270133698E-2"/>
    <n v="0"/>
    <n v="0.14162421995686911"/>
    <n v="0"/>
    <n v="0"/>
    <n v="0"/>
    <n v="0"/>
    <n v="0"/>
    <n v="0"/>
    <n v="0"/>
    <n v="0.93764190263744496"/>
    <n v="0.926484617526104"/>
    <n v="0"/>
    <n v="0"/>
    <n v="0"/>
    <n v="1.8641265201635489"/>
    <n v="0"/>
    <n v="0"/>
    <n v="0"/>
    <n v="0"/>
    <n v="0"/>
    <n v="0.20453206196075199"/>
    <n v="0"/>
    <n v="0"/>
    <n v="0"/>
    <n v="0"/>
    <n v="0"/>
    <n v="0"/>
    <n v="0.20453206196075199"/>
    <n v="0"/>
    <n v="0"/>
    <n v="0"/>
    <n v="0"/>
    <n v="0.17839603318136199"/>
    <n v="0.39923968625801098"/>
    <n v="0"/>
    <n v="0"/>
    <n v="0"/>
    <n v="0"/>
    <n v="0"/>
    <n v="0.376626997459654"/>
    <n v="0.9542627168990269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.61446140606389199"/>
    <n v="0.112282612411855"/>
    <n v="0"/>
    <n v="0"/>
    <n v="0"/>
    <n v="0"/>
    <n v="0"/>
    <n v="1"/>
    <n v="1.726744018475747"/>
    <n v="0"/>
    <n v="0"/>
    <n v="0"/>
    <n v="0"/>
    <n v="0"/>
    <n v="0"/>
    <n v="0"/>
    <n v="0"/>
    <n v="0"/>
    <n v="0.31178782924193399"/>
    <n v="4.5281881909421097E-2"/>
    <n v="0"/>
    <n v="0.35706971115135511"/>
    <n v="0"/>
    <n v="0"/>
    <n v="0"/>
    <n v="0"/>
    <n v="5.5904087686735403E-2"/>
    <n v="0"/>
    <n v="0"/>
    <n v="0"/>
    <n v="0"/>
    <n v="0"/>
    <n v="8.5720132270133698E-2"/>
    <n v="0"/>
    <n v="0.14162421995686911"/>
    <n v="0"/>
    <n v="0"/>
    <n v="0"/>
    <n v="0"/>
    <n v="0"/>
    <n v="0"/>
    <n v="0"/>
    <n v="0.93764190263744496"/>
    <n v="0.926484617526104"/>
    <n v="0"/>
    <n v="0"/>
    <n v="0"/>
    <n v="1.8641265201635489"/>
    <n v="0"/>
    <n v="0"/>
    <n v="0"/>
    <n v="0"/>
    <n v="0"/>
    <n v="0.20453206196075199"/>
    <n v="0"/>
    <n v="0"/>
    <n v="0"/>
    <n v="0"/>
    <n v="0"/>
    <n v="0"/>
    <n v="0.20453206196075199"/>
    <n v="0"/>
    <n v="0"/>
    <n v="0"/>
    <n v="0"/>
    <n v="0.17839603318136199"/>
    <n v="0.39923968625801098"/>
    <n v="0"/>
    <n v="0"/>
    <n v="0"/>
    <n v="0"/>
    <n v="0"/>
    <n v="0.376626997459654"/>
    <n v="0.9542627168990269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.61446140606389199"/>
    <n v="0.112282612411855"/>
    <n v="0"/>
    <n v="0"/>
    <n v="0"/>
    <n v="0"/>
    <n v="0"/>
    <n v="1"/>
    <n v="1.726744018475747"/>
    <n v="0"/>
    <n v="0"/>
    <n v="0"/>
    <n v="0"/>
    <n v="0"/>
    <n v="0"/>
    <n v="0"/>
    <n v="0"/>
    <n v="0"/>
    <n v="0.31178782924193399"/>
    <n v="4.5281881909421097E-2"/>
    <n v="0"/>
    <n v="0.35706971115135511"/>
    <n v="0"/>
    <n v="0"/>
    <n v="0"/>
    <n v="0"/>
    <n v="5.5904087686735403E-2"/>
    <n v="0"/>
    <n v="0"/>
    <n v="0"/>
    <n v="0"/>
    <n v="0"/>
    <n v="8.5720132270133698E-2"/>
    <n v="0"/>
    <n v="0.14162421995686911"/>
    <n v="0"/>
    <n v="0"/>
    <n v="0"/>
    <n v="0"/>
    <n v="0"/>
    <n v="0"/>
    <n v="0"/>
    <n v="0.93764190263744496"/>
    <n v="0.926484617526104"/>
    <n v="0"/>
    <n v="0"/>
    <n v="0"/>
    <n v="1.8641265201635489"/>
    <n v="0"/>
    <n v="0"/>
    <n v="0"/>
    <n v="0"/>
    <n v="0"/>
    <n v="0.20453206196075199"/>
    <n v="0"/>
    <n v="0"/>
    <n v="0"/>
    <n v="0"/>
    <n v="0"/>
    <n v="0"/>
    <n v="0.20453206196075199"/>
    <n v="0"/>
    <n v="0"/>
    <n v="0"/>
    <n v="0"/>
    <n v="0.17839603318136199"/>
    <n v="0.39923968625801098"/>
    <n v="0"/>
    <n v="0"/>
    <n v="0"/>
    <n v="0"/>
    <n v="0"/>
    <n v="0.376626997459654"/>
    <n v="0.9542627168990269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BG-343.1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037447906380899E-2"/>
    <n v="0"/>
    <n v="0"/>
    <n v="0.47617078519930101"/>
    <n v="0"/>
    <n v="0"/>
    <n v="0"/>
    <n v="0.54120823310568189"/>
    <n v="0"/>
    <n v="0"/>
    <n v="0"/>
    <n v="0"/>
    <n v="1.9680650958802001E-2"/>
    <n v="0"/>
    <n v="0"/>
    <n v="0"/>
    <n v="0"/>
    <n v="0"/>
    <n v="0"/>
    <n v="6.0411373828735397E-2"/>
    <n v="8.0092024787537394E-2"/>
    <n v="0"/>
    <n v="0"/>
    <n v="0"/>
    <n v="0"/>
    <n v="0.70921784761069795"/>
    <n v="0.43511675062563698"/>
    <n v="0"/>
    <n v="0"/>
    <n v="0"/>
    <n v="0"/>
    <n v="0"/>
    <n v="0.19199378435866499"/>
    <n v="1.3363283825949999"/>
    <n v="0"/>
    <n v="0"/>
    <n v="0"/>
    <n v="0"/>
    <n v="0"/>
    <n v="0.156528912934743"/>
    <n v="0"/>
    <n v="0"/>
    <n v="0"/>
    <n v="0"/>
    <n v="0"/>
    <n v="0.27659352140652699"/>
    <n v="0.43312243434126996"/>
    <n v="0"/>
    <n v="0"/>
    <n v="0.27223595010669499"/>
    <n v="0"/>
    <n v="0"/>
    <n v="0"/>
    <n v="0.72554123196706399"/>
    <n v="0"/>
    <n v="0"/>
    <n v="0"/>
    <n v="0"/>
    <n v="1"/>
    <n v="1.9977771820737589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.61446140606389199"/>
    <n v="0.112282612411855"/>
    <n v="0"/>
    <n v="0"/>
    <n v="0"/>
    <n v="0"/>
    <n v="0"/>
    <n v="1"/>
    <n v="1.726744018475747"/>
    <n v="0"/>
    <n v="0"/>
    <n v="0"/>
    <n v="0"/>
    <n v="0"/>
    <n v="0"/>
    <n v="0"/>
    <n v="0"/>
    <n v="0"/>
    <n v="0.31178782924193399"/>
    <n v="4.5281881909421097E-2"/>
    <n v="0"/>
    <n v="0.35706971115135511"/>
    <n v="0"/>
    <n v="0"/>
    <n v="0"/>
    <n v="0"/>
    <n v="5.5904087686735403E-2"/>
    <n v="0"/>
    <n v="0"/>
    <n v="0"/>
    <n v="0"/>
    <n v="0"/>
    <n v="8.5720132270133698E-2"/>
    <n v="0"/>
    <n v="0.14162421995686911"/>
    <n v="0"/>
    <n v="0"/>
    <n v="0"/>
    <n v="0"/>
    <n v="0"/>
    <n v="0"/>
    <n v="0"/>
    <n v="0.93764190263744496"/>
    <n v="0.926484617526104"/>
    <n v="0"/>
    <n v="0"/>
    <n v="0"/>
    <n v="1.8641265201635489"/>
    <n v="0"/>
    <n v="0"/>
    <n v="0"/>
    <n v="0"/>
    <n v="0"/>
    <n v="0.20453206196075199"/>
    <n v="0"/>
    <n v="0"/>
    <n v="0"/>
    <n v="0"/>
    <n v="0"/>
    <n v="0"/>
    <n v="0.20453206196075199"/>
    <n v="0"/>
    <n v="0"/>
    <n v="0"/>
    <n v="0"/>
    <n v="0.17839603318136199"/>
    <n v="0.39923968625801098"/>
    <n v="0"/>
    <n v="0"/>
    <n v="0"/>
    <n v="0"/>
    <n v="0"/>
    <n v="0.376626997459654"/>
    <n v="0.9542627168990269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.61446140606389199"/>
    <n v="0.112282612411855"/>
    <n v="0"/>
    <n v="0"/>
    <n v="0"/>
    <n v="0"/>
    <n v="0"/>
    <n v="1"/>
    <n v="1.726744018475747"/>
    <n v="0"/>
    <n v="0"/>
    <n v="0"/>
    <n v="0"/>
    <n v="0"/>
    <n v="0"/>
    <n v="0"/>
    <n v="0"/>
    <n v="0"/>
    <n v="0.31178782924193399"/>
    <n v="4.5281881909421097E-2"/>
    <n v="0"/>
    <n v="0.35706971115135511"/>
    <n v="0"/>
    <n v="0"/>
    <n v="0"/>
    <n v="0"/>
    <n v="5.5904087686735403E-2"/>
    <n v="0"/>
    <n v="0"/>
    <n v="0"/>
    <n v="0"/>
    <n v="0"/>
    <n v="8.5720132270133698E-2"/>
    <n v="0"/>
    <n v="0.14162421995686911"/>
    <n v="0"/>
    <n v="0"/>
    <n v="0"/>
    <n v="0"/>
    <n v="0"/>
    <n v="0"/>
    <n v="0"/>
    <n v="0.93764190263744496"/>
    <n v="0.926484617526104"/>
    <n v="0"/>
    <n v="0"/>
    <n v="0"/>
    <n v="1.8641265201635489"/>
    <n v="0"/>
    <n v="0"/>
    <n v="0"/>
    <n v="0"/>
    <n v="0"/>
    <n v="0.20453206196075199"/>
    <n v="0"/>
    <n v="0"/>
    <n v="0"/>
    <n v="0"/>
    <n v="0"/>
    <n v="0"/>
    <n v="0.20453206196075199"/>
    <n v="0"/>
    <n v="0"/>
    <n v="0"/>
    <n v="0"/>
    <n v="0.17839603318136199"/>
    <n v="0.39923968625801098"/>
    <n v="0"/>
    <n v="0"/>
    <n v="0"/>
    <n v="0"/>
    <n v="0"/>
    <n v="0.376626997459654"/>
    <n v="0.9542627168990269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.61446140606389199"/>
    <n v="0.112282612411855"/>
    <n v="0"/>
    <n v="0"/>
    <n v="0"/>
    <n v="0"/>
    <n v="0"/>
    <n v="1"/>
    <n v="1.726744018475747"/>
    <n v="0"/>
    <n v="0"/>
    <n v="0"/>
    <n v="0"/>
    <n v="0"/>
    <n v="0"/>
    <n v="0"/>
    <n v="0"/>
    <n v="0"/>
    <n v="0.31178782924193399"/>
    <n v="4.5281881909421097E-2"/>
    <n v="0"/>
    <n v="0.35706971115135511"/>
    <n v="0"/>
    <n v="0"/>
    <n v="0"/>
    <n v="0"/>
    <n v="5.5904087686735403E-2"/>
    <n v="0"/>
    <n v="0"/>
    <n v="0"/>
    <n v="0"/>
    <n v="0"/>
    <n v="8.5720132270133698E-2"/>
    <n v="0"/>
    <n v="0.14162421995686911"/>
    <n v="0"/>
    <n v="0"/>
    <n v="0"/>
    <n v="0"/>
    <n v="0"/>
    <n v="0"/>
    <n v="0"/>
    <n v="0.93764190263744496"/>
    <n v="0.926484617526104"/>
    <n v="0"/>
    <n v="0"/>
    <n v="0"/>
    <n v="1.8641265201635489"/>
    <n v="0"/>
    <n v="0"/>
    <n v="0"/>
    <n v="0"/>
    <n v="0"/>
    <n v="0.20453206196075199"/>
    <n v="0"/>
    <n v="0"/>
    <n v="0"/>
    <n v="0"/>
    <n v="0"/>
    <n v="0"/>
    <n v="0.20453206196075199"/>
    <n v="0"/>
    <n v="0"/>
    <n v="0"/>
    <n v="0"/>
    <n v="0.17839603318136199"/>
    <n v="0.39923968625801098"/>
    <n v="0"/>
    <n v="0"/>
    <n v="0"/>
    <n v="0"/>
    <n v="0"/>
    <n v="0.376626997459654"/>
    <n v="0.9542627168990269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Other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1"/>
    <n v="1"/>
    <n v="0"/>
    <n v="0"/>
    <n v="0"/>
    <n v="0.78125509253104797"/>
    <n v="0"/>
    <n v="0"/>
    <n v="0"/>
    <n v="0"/>
    <n v="0"/>
    <n v="0"/>
    <n v="0"/>
    <n v="0"/>
    <n v="0.78125509253104797"/>
    <n v="0"/>
    <n v="0"/>
    <n v="0"/>
    <n v="0"/>
    <n v="0"/>
    <n v="0"/>
    <n v="0"/>
    <n v="0"/>
    <n v="0"/>
    <n v="0"/>
    <n v="0"/>
    <n v="0.28307186368674803"/>
    <n v="0.28307186368674803"/>
    <n v="0"/>
    <n v="0"/>
    <n v="0"/>
    <n v="0"/>
    <n v="0"/>
    <n v="0"/>
    <n v="0"/>
    <n v="0"/>
    <n v="0"/>
    <n v="0"/>
    <n v="0"/>
    <n v="0.68"/>
    <n v="0.68"/>
    <n v="0"/>
    <n v="0"/>
    <n v="0"/>
    <n v="0"/>
    <n v="0"/>
    <n v="1.08"/>
    <n v="0"/>
    <n v="0"/>
    <n v="0"/>
    <n v="0"/>
    <n v="0"/>
    <n v="-32.630000000000003"/>
    <n v="-31.550000000000004"/>
    <n v="0"/>
    <n v="0"/>
    <n v="0"/>
    <n v="0"/>
    <n v="0"/>
    <n v="0.31365322773256399"/>
    <n v="0"/>
    <n v="6.26640293351617E-2"/>
    <n v="0.99980837187328897"/>
    <n v="0"/>
    <n v="0"/>
    <n v="0"/>
    <n v="1.3761256289410146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1"/>
    <n v="1"/>
    <n v="0"/>
    <n v="0"/>
    <n v="0"/>
    <n v="0.78125509253104797"/>
    <n v="0"/>
    <n v="0"/>
    <n v="0"/>
    <n v="0"/>
    <n v="0"/>
    <n v="0"/>
    <n v="0"/>
    <n v="0"/>
    <n v="0.78125509253104797"/>
    <n v="0"/>
    <n v="0"/>
    <n v="0"/>
    <n v="0"/>
    <n v="0"/>
    <n v="0"/>
    <n v="0"/>
    <n v="0"/>
    <n v="0"/>
    <n v="0"/>
    <n v="0"/>
    <n v="0.28307186368674803"/>
    <n v="0.28307186368674803"/>
    <n v="0"/>
    <n v="0"/>
    <n v="0"/>
    <n v="0"/>
    <n v="0"/>
    <n v="0"/>
    <n v="0"/>
    <n v="0"/>
    <n v="0"/>
    <n v="0"/>
    <n v="0"/>
    <n v="0.65252668452418405"/>
    <n v="0.65252668452418405"/>
    <n v="0"/>
    <n v="0"/>
    <n v="0"/>
    <n v="0"/>
    <n v="0"/>
    <n v="0"/>
    <n v="0"/>
    <n v="0.96794135545636595"/>
    <n v="0"/>
    <n v="0"/>
    <n v="0"/>
    <n v="0.67588847108922101"/>
    <n v="1.6438298265455868"/>
    <n v="0"/>
    <n v="0"/>
    <n v="0"/>
    <n v="0"/>
    <n v="0"/>
    <n v="0.25529495002592101"/>
    <n v="0"/>
    <n v="4.7382320915870503E-2"/>
    <n v="0.74422875524591403"/>
    <n v="0"/>
    <n v="0"/>
    <n v="0"/>
    <n v="1.046906026187705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1"/>
    <n v="1"/>
    <n v="0"/>
    <n v="0"/>
    <n v="0"/>
    <n v="0.78125509253104797"/>
    <n v="0"/>
    <n v="0"/>
    <n v="0"/>
    <n v="0"/>
    <n v="0"/>
    <n v="0"/>
    <n v="0"/>
    <n v="0"/>
    <n v="0.78125509253104797"/>
    <n v="0"/>
    <n v="0"/>
    <n v="0"/>
    <n v="0"/>
    <n v="0"/>
    <n v="0"/>
    <n v="0"/>
    <n v="0"/>
    <n v="0"/>
    <n v="0"/>
    <n v="0"/>
    <n v="0.28307186368674803"/>
    <n v="0.28307186368674803"/>
    <n v="0"/>
    <n v="0"/>
    <n v="0"/>
    <n v="0"/>
    <n v="0"/>
    <n v="0"/>
    <n v="0"/>
    <n v="0"/>
    <n v="0"/>
    <n v="0"/>
    <n v="0"/>
    <n v="0.65252668452418405"/>
    <n v="0.65252668452418405"/>
    <n v="0"/>
    <n v="0"/>
    <n v="0"/>
    <n v="0"/>
    <n v="0"/>
    <n v="0"/>
    <n v="0"/>
    <n v="0.96794135545636595"/>
    <n v="0"/>
    <n v="0"/>
    <n v="0"/>
    <n v="0.67588847108922101"/>
    <n v="1.6438298265455868"/>
    <n v="0"/>
    <n v="0"/>
    <n v="0"/>
    <n v="0"/>
    <n v="0"/>
    <n v="0.25529495002592101"/>
    <n v="0"/>
    <n v="4.7382320915870503E-2"/>
    <n v="0.74422875524591403"/>
    <n v="0"/>
    <n v="0"/>
    <n v="0"/>
    <n v="1.046906026187705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1"/>
    <n v="1"/>
    <n v="0"/>
    <n v="0"/>
    <n v="0"/>
    <n v="0.78125509253104797"/>
    <n v="0"/>
    <n v="0"/>
    <n v="0"/>
    <n v="0"/>
    <n v="0"/>
    <n v="0"/>
    <n v="0"/>
    <n v="0"/>
    <n v="0.78125509253104797"/>
    <n v="0"/>
    <n v="0"/>
    <n v="0"/>
    <n v="0"/>
    <n v="0"/>
    <n v="0"/>
    <n v="0"/>
    <n v="0"/>
    <n v="0"/>
    <n v="0"/>
    <n v="0"/>
    <n v="0.28307186368674803"/>
    <n v="0.28307186368674803"/>
    <n v="0"/>
    <n v="0"/>
    <n v="0"/>
    <n v="0"/>
    <n v="0"/>
    <n v="0"/>
    <n v="0"/>
    <n v="0"/>
    <n v="0"/>
    <n v="0"/>
    <n v="0"/>
    <n v="0.65252668452418405"/>
    <n v="0.65252668452418405"/>
    <n v="0"/>
    <n v="0"/>
    <n v="0"/>
    <n v="0"/>
    <n v="0"/>
    <n v="0"/>
    <n v="0"/>
    <n v="0.96794135545636595"/>
    <n v="0"/>
    <n v="0"/>
    <n v="0"/>
    <n v="0.67588847108922101"/>
    <n v="1.6438298265455868"/>
    <n v="0"/>
    <n v="0"/>
    <n v="0"/>
    <n v="0"/>
    <n v="0"/>
    <n v="0.25529495002592101"/>
    <n v="0"/>
    <n v="4.7382320915870503E-2"/>
    <n v="0.74422875524591403"/>
    <n v="0"/>
    <n v="0"/>
    <n v="0"/>
    <n v="1.046906026187705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BG-343.1"/>
    <s v="AFUDC Not Eligible"/>
    <s v="Maintenance"/>
    <s v="Maintenance"/>
    <s v="Fossil Hydro"/>
    <s v="BG - Other Production Plant"/>
    <s v="~"/>
    <s v="PEF Hines 3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1251088148519"/>
    <n v="0.41251088148519"/>
    <n v="0"/>
    <n v="0"/>
    <n v="0"/>
    <n v="0"/>
    <n v="0"/>
    <n v="0"/>
    <n v="0"/>
    <n v="0"/>
    <n v="0"/>
    <n v="0"/>
    <n v="0"/>
    <n v="9.4438771561893398E-2"/>
    <n v="9.4438771561893398E-2"/>
    <n v="0"/>
    <n v="0"/>
    <n v="0"/>
    <n v="0"/>
    <n v="0"/>
    <n v="0"/>
    <n v="0"/>
    <n v="0"/>
    <n v="0"/>
    <n v="0"/>
    <n v="0"/>
    <n v="0.16720469579885"/>
    <n v="0.16720469579885"/>
    <n v="0"/>
    <n v="0"/>
    <n v="0"/>
    <n v="0"/>
    <n v="0.82582814474491295"/>
    <n v="0"/>
    <n v="0"/>
    <n v="0"/>
    <n v="0"/>
    <n v="0"/>
    <n v="0"/>
    <n v="6.8770963176246896E-2"/>
    <n v="0.89459910792115982"/>
    <n v="0"/>
    <n v="0"/>
    <n v="0"/>
    <n v="0"/>
    <n v="0"/>
    <n v="0.13950249504708601"/>
    <n v="0"/>
    <n v="0"/>
    <n v="0"/>
    <n v="0"/>
    <n v="0"/>
    <n v="0.26920944860688001"/>
    <n v="0.4087119436539660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1"/>
    <n v="1"/>
    <n v="0"/>
    <n v="0"/>
    <n v="0"/>
    <n v="0.78125509253104797"/>
    <n v="0"/>
    <n v="0"/>
    <n v="0"/>
    <n v="0"/>
    <n v="0"/>
    <n v="0"/>
    <n v="0"/>
    <n v="0"/>
    <n v="0.78125509253104797"/>
    <n v="0"/>
    <n v="0"/>
    <n v="0"/>
    <n v="0"/>
    <n v="0"/>
    <n v="0"/>
    <n v="0"/>
    <n v="0"/>
    <n v="0"/>
    <n v="0"/>
    <n v="0"/>
    <n v="0.28307186368674803"/>
    <n v="0.28307186368674803"/>
    <n v="0"/>
    <n v="0"/>
    <n v="0"/>
    <n v="0"/>
    <n v="0"/>
    <n v="0"/>
    <n v="0"/>
    <n v="0"/>
    <n v="0"/>
    <n v="0"/>
    <n v="0"/>
    <n v="0.65252668452418405"/>
    <n v="0.65252668452418405"/>
    <n v="0"/>
    <n v="0"/>
    <n v="0"/>
    <n v="0"/>
    <n v="0"/>
    <n v="0"/>
    <n v="0"/>
    <n v="0.96794135545636595"/>
    <n v="0"/>
    <n v="0"/>
    <n v="0"/>
    <n v="0.67588847108922101"/>
    <n v="1.6438298265455868"/>
    <n v="0"/>
    <n v="0"/>
    <n v="0"/>
    <n v="0"/>
    <n v="0"/>
    <n v="0.25529495002592101"/>
    <n v="0"/>
    <n v="4.7382320915870503E-2"/>
    <n v="0.74422875524591403"/>
    <n v="0"/>
    <n v="0"/>
    <n v="0"/>
    <n v="1.046906026187705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1"/>
    <n v="1"/>
    <n v="0"/>
    <n v="0"/>
    <n v="0"/>
    <n v="0.78125509253104797"/>
    <n v="0"/>
    <n v="0"/>
    <n v="0"/>
    <n v="0"/>
    <n v="0"/>
    <n v="0"/>
    <n v="0"/>
    <n v="0"/>
    <n v="0.78125509253104797"/>
    <n v="0"/>
    <n v="0"/>
    <n v="0"/>
    <n v="0"/>
    <n v="0"/>
    <n v="0"/>
    <n v="0"/>
    <n v="0"/>
    <n v="0"/>
    <n v="0"/>
    <n v="0"/>
    <n v="0.28307186368674803"/>
    <n v="0.28307186368674803"/>
    <n v="0"/>
    <n v="0"/>
    <n v="0"/>
    <n v="0"/>
    <n v="0"/>
    <n v="0"/>
    <n v="0"/>
    <n v="0"/>
    <n v="0"/>
    <n v="0"/>
    <n v="0"/>
    <n v="0.65252668452418405"/>
    <n v="0.65252668452418405"/>
    <n v="0"/>
    <n v="0"/>
    <n v="0"/>
    <n v="0"/>
    <n v="0"/>
    <n v="0"/>
    <n v="0"/>
    <n v="0.96794135545636595"/>
    <n v="0"/>
    <n v="0"/>
    <n v="0"/>
    <n v="0.67588847108922101"/>
    <n v="1.6438298265455868"/>
    <n v="0"/>
    <n v="0"/>
    <n v="0"/>
    <n v="0"/>
    <n v="0"/>
    <n v="0.25529495002592101"/>
    <n v="0"/>
    <n v="4.7382320915870503E-2"/>
    <n v="0.74422875524591403"/>
    <n v="0"/>
    <n v="0"/>
    <n v="0"/>
    <n v="1.046906026187705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1"/>
    <n v="1"/>
    <n v="0"/>
    <n v="0"/>
    <n v="0"/>
    <n v="0.78125509253104797"/>
    <n v="0"/>
    <n v="0"/>
    <n v="0"/>
    <n v="0"/>
    <n v="0"/>
    <n v="0"/>
    <n v="0"/>
    <n v="0"/>
    <n v="0.78125509253104797"/>
    <n v="0"/>
    <n v="0"/>
    <n v="0"/>
    <n v="0"/>
    <n v="0"/>
    <n v="0"/>
    <n v="0"/>
    <n v="0"/>
    <n v="0"/>
    <n v="0"/>
    <n v="0"/>
    <n v="0.28307186368674803"/>
    <n v="0.28307186368674803"/>
    <n v="0"/>
    <n v="0"/>
    <n v="0"/>
    <n v="0"/>
    <n v="0"/>
    <n v="0"/>
    <n v="0"/>
    <n v="0"/>
    <n v="0"/>
    <n v="0"/>
    <n v="0"/>
    <n v="0.65252668452418405"/>
    <n v="0.65252668452418405"/>
    <n v="0"/>
    <n v="0"/>
    <n v="0"/>
    <n v="0"/>
    <n v="0"/>
    <n v="0"/>
    <n v="0"/>
    <n v="0.96794135545636595"/>
    <n v="0"/>
    <n v="0"/>
    <n v="0"/>
    <n v="0.67588847108922101"/>
    <n v="1.6438298265455868"/>
    <n v="0"/>
    <n v="0"/>
    <n v="0"/>
    <n v="0"/>
    <n v="0"/>
    <n v="0.25529495002592101"/>
    <n v="0"/>
    <n v="4.7382320915870503E-2"/>
    <n v="0.74422875524591403"/>
    <n v="0"/>
    <n v="0"/>
    <n v="0"/>
    <n v="1.0469060261877057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Other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0"/>
    <n v="0"/>
    <n v="0"/>
    <n v="0"/>
    <n v="1"/>
    <n v="0.144554130069737"/>
    <n v="0"/>
    <n v="0"/>
    <n v="0"/>
    <n v="1.31459801188476E-2"/>
    <n v="5.7672395330401499E-2"/>
    <n v="0.63436710889234404"/>
    <n v="1.8497396144113303"/>
    <n v="0"/>
    <n v="0"/>
    <n v="0"/>
    <n v="0"/>
    <n v="3.2310165387808898E-2"/>
    <n v="0"/>
    <n v="0"/>
    <n v="0"/>
    <n v="0"/>
    <n v="0"/>
    <n v="0.59136861331439305"/>
    <n v="0.24986746752841399"/>
    <n v="0.87354624623061605"/>
    <n v="0"/>
    <n v="0"/>
    <n v="0"/>
    <n v="0"/>
    <n v="0"/>
    <n v="0"/>
    <n v="0"/>
    <n v="0"/>
    <n v="0"/>
    <n v="0"/>
    <n v="0"/>
    <n v="8.6970091330234298E-2"/>
    <n v="8.6970091330234298E-2"/>
    <n v="0"/>
    <n v="0"/>
    <n v="0"/>
    <n v="0"/>
    <n v="0"/>
    <n v="0"/>
    <n v="0"/>
    <n v="0"/>
    <n v="0"/>
    <n v="0"/>
    <n v="0.65497365850543998"/>
    <n v="0"/>
    <n v="0.65497365850543998"/>
    <n v="0"/>
    <n v="0"/>
    <n v="0"/>
    <n v="0"/>
    <n v="0"/>
    <n v="0"/>
    <n v="0"/>
    <n v="0"/>
    <n v="0"/>
    <n v="0"/>
    <n v="0"/>
    <n v="0.68250593485935995"/>
    <n v="0.68250593485935995"/>
    <n v="0"/>
    <n v="0"/>
    <n v="0"/>
    <n v="0"/>
    <n v="0"/>
    <n v="0"/>
    <n v="0"/>
    <n v="0"/>
    <n v="0"/>
    <n v="0"/>
    <n v="1.2066186778502999E-2"/>
    <n v="0.85507714333261298"/>
    <n v="0.867143330111116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1"/>
    <n v="0.144554130069737"/>
    <n v="0"/>
    <n v="0"/>
    <n v="0"/>
    <n v="1.31459801188476E-2"/>
    <n v="5.7672395330401499E-2"/>
    <n v="0.63436710889234404"/>
    <n v="1.8497396144113303"/>
    <n v="0"/>
    <n v="0"/>
    <n v="0"/>
    <n v="0"/>
    <n v="3.2310165387808898E-2"/>
    <n v="0"/>
    <n v="0"/>
    <n v="0"/>
    <n v="0"/>
    <n v="0"/>
    <n v="0.59136861331439305"/>
    <n v="0.24986746752841399"/>
    <n v="0.87354624623061605"/>
    <n v="0"/>
    <n v="0"/>
    <n v="0"/>
    <n v="0"/>
    <n v="0"/>
    <n v="0"/>
    <n v="0"/>
    <n v="0"/>
    <n v="0"/>
    <n v="0"/>
    <n v="0"/>
    <n v="8.6970091330234298E-2"/>
    <n v="8.6970091330234298E-2"/>
    <n v="0"/>
    <n v="0"/>
    <n v="0"/>
    <n v="0"/>
    <n v="0"/>
    <n v="0"/>
    <n v="0"/>
    <n v="0"/>
    <n v="0"/>
    <n v="0"/>
    <n v="0.65497365850543998"/>
    <n v="0"/>
    <n v="0.65497365850543998"/>
    <n v="0"/>
    <n v="0"/>
    <n v="0"/>
    <n v="0"/>
    <n v="0"/>
    <n v="0"/>
    <n v="0"/>
    <n v="0"/>
    <n v="0"/>
    <n v="0"/>
    <n v="0"/>
    <n v="0.68250593485935995"/>
    <n v="0.68250593485935995"/>
    <n v="0"/>
    <n v="0"/>
    <n v="0"/>
    <n v="0"/>
    <n v="0"/>
    <n v="0"/>
    <n v="0"/>
    <n v="0"/>
    <n v="0"/>
    <n v="0"/>
    <n v="1.2066186778502999E-2"/>
    <n v="0.85507714333261298"/>
    <n v="0.867143330111116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1"/>
    <n v="0.144554130069737"/>
    <n v="0"/>
    <n v="0"/>
    <n v="0"/>
    <n v="1.31459801188476E-2"/>
    <n v="5.7672395330401499E-2"/>
    <n v="0.63436710889234404"/>
    <n v="1.8497396144113303"/>
    <n v="0"/>
    <n v="0"/>
    <n v="0"/>
    <n v="0"/>
    <n v="3.2310165387808898E-2"/>
    <n v="0"/>
    <n v="0"/>
    <n v="0"/>
    <n v="0"/>
    <n v="0"/>
    <n v="0.59136861331439305"/>
    <n v="0.24986746752841399"/>
    <n v="0.87354624623061605"/>
    <n v="0"/>
    <n v="0"/>
    <n v="0"/>
    <n v="0"/>
    <n v="0"/>
    <n v="0"/>
    <n v="0"/>
    <n v="0"/>
    <n v="0"/>
    <n v="0"/>
    <n v="0"/>
    <n v="8.6970091330234298E-2"/>
    <n v="8.6970091330234298E-2"/>
    <n v="0"/>
    <n v="0"/>
    <n v="0"/>
    <n v="0"/>
    <n v="0"/>
    <n v="0"/>
    <n v="0"/>
    <n v="0"/>
    <n v="0"/>
    <n v="0"/>
    <n v="0.65497365850543998"/>
    <n v="0"/>
    <n v="0.65497365850543998"/>
    <n v="0"/>
    <n v="0"/>
    <n v="0"/>
    <n v="0"/>
    <n v="0"/>
    <n v="0"/>
    <n v="0"/>
    <n v="0"/>
    <n v="0"/>
    <n v="0"/>
    <n v="0"/>
    <n v="0.68250593485935995"/>
    <n v="0.68250593485935995"/>
    <n v="0"/>
    <n v="0"/>
    <n v="0"/>
    <n v="0"/>
    <n v="0"/>
    <n v="0"/>
    <n v="0"/>
    <n v="0"/>
    <n v="0"/>
    <n v="0"/>
    <n v="1.2066186778502999E-2"/>
    <n v="0.85507714333261298"/>
    <n v="0.867143330111116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BG-343.1"/>
    <s v="AFUDC Not Eligible"/>
    <s v="Maintenance"/>
    <s v="Maintenance"/>
    <s v="Fossil Hydro"/>
    <s v="BG - Other Production Plant"/>
    <s v="~"/>
    <s v="PEF Hines 4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3398435037688403"/>
    <n v="1"/>
    <n v="1.7339843503768839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1"/>
    <n v="0.144554130069737"/>
    <n v="0"/>
    <n v="0"/>
    <n v="0"/>
    <n v="1.31459801188476E-2"/>
    <n v="5.7672395330401499E-2"/>
    <n v="0.63436710889234404"/>
    <n v="1.8497396144113303"/>
    <n v="0"/>
    <n v="0"/>
    <n v="0"/>
    <n v="0"/>
    <n v="3.2310165387808898E-2"/>
    <n v="0"/>
    <n v="0"/>
    <n v="0"/>
    <n v="0"/>
    <n v="0"/>
    <n v="0.59136861331439305"/>
    <n v="0.24986746752841399"/>
    <n v="0.87354624623061605"/>
    <n v="0"/>
    <n v="0"/>
    <n v="0"/>
    <n v="0"/>
    <n v="0"/>
    <n v="0"/>
    <n v="0"/>
    <n v="0"/>
    <n v="0"/>
    <n v="0"/>
    <n v="0"/>
    <n v="8.6970091330234298E-2"/>
    <n v="8.6970091330234298E-2"/>
    <n v="0"/>
    <n v="0"/>
    <n v="0"/>
    <n v="0"/>
    <n v="0"/>
    <n v="0"/>
    <n v="0"/>
    <n v="0"/>
    <n v="0"/>
    <n v="0"/>
    <n v="0.65497365850543998"/>
    <n v="0"/>
    <n v="0.65497365850543998"/>
    <n v="0"/>
    <n v="0"/>
    <n v="0"/>
    <n v="0"/>
    <n v="0"/>
    <n v="0"/>
    <n v="0"/>
    <n v="0"/>
    <n v="0"/>
    <n v="0"/>
    <n v="0"/>
    <n v="0.68250593485935995"/>
    <n v="0.68250593485935995"/>
    <n v="0"/>
    <n v="0"/>
    <n v="0"/>
    <n v="0"/>
    <n v="0"/>
    <n v="0"/>
    <n v="0"/>
    <n v="0"/>
    <n v="0"/>
    <n v="0"/>
    <n v="1.2066186778502999E-2"/>
    <n v="0.85507714333261298"/>
    <n v="0.867143330111116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1"/>
    <n v="0.144554130069737"/>
    <n v="0"/>
    <n v="0"/>
    <n v="0"/>
    <n v="1.31459801188476E-2"/>
    <n v="5.7672395330401499E-2"/>
    <n v="0.63436710889234404"/>
    <n v="1.8497396144113303"/>
    <n v="0"/>
    <n v="0"/>
    <n v="0"/>
    <n v="0"/>
    <n v="3.2310165387808898E-2"/>
    <n v="0"/>
    <n v="0"/>
    <n v="0"/>
    <n v="0"/>
    <n v="0"/>
    <n v="0.59136861331439305"/>
    <n v="0.24986746752841399"/>
    <n v="0.87354624623061605"/>
    <n v="0"/>
    <n v="0"/>
    <n v="0"/>
    <n v="0"/>
    <n v="0"/>
    <n v="0"/>
    <n v="0"/>
    <n v="0"/>
    <n v="0"/>
    <n v="0"/>
    <n v="0"/>
    <n v="8.6970091330234298E-2"/>
    <n v="8.6970091330234298E-2"/>
    <n v="0"/>
    <n v="0"/>
    <n v="0"/>
    <n v="0"/>
    <n v="0"/>
    <n v="0"/>
    <n v="0"/>
    <n v="0"/>
    <n v="0"/>
    <n v="0"/>
    <n v="0.65497365850543998"/>
    <n v="0"/>
    <n v="0.65497365850543998"/>
    <n v="0"/>
    <n v="0"/>
    <n v="0"/>
    <n v="0"/>
    <n v="0"/>
    <n v="0"/>
    <n v="0"/>
    <n v="0"/>
    <n v="0"/>
    <n v="0"/>
    <n v="0"/>
    <n v="0.68250593485935995"/>
    <n v="0.68250593485935995"/>
    <n v="0"/>
    <n v="0"/>
    <n v="0"/>
    <n v="0"/>
    <n v="0"/>
    <n v="0"/>
    <n v="0"/>
    <n v="0"/>
    <n v="0"/>
    <n v="0"/>
    <n v="1.2066186778502999E-2"/>
    <n v="0.85507714333261298"/>
    <n v="0.867143330111116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1"/>
    <n v="0.144554130069737"/>
    <n v="0"/>
    <n v="0"/>
    <n v="0"/>
    <n v="1.31459801188476E-2"/>
    <n v="5.7672395330401499E-2"/>
    <n v="0.63436710889234404"/>
    <n v="1.8497396144113303"/>
    <n v="0"/>
    <n v="0"/>
    <n v="0"/>
    <n v="0"/>
    <n v="3.2310165387808898E-2"/>
    <n v="0"/>
    <n v="0"/>
    <n v="0"/>
    <n v="0"/>
    <n v="0"/>
    <n v="0.59136861331439305"/>
    <n v="0.24986746752841399"/>
    <n v="0.87354624623061605"/>
    <n v="0"/>
    <n v="0"/>
    <n v="0"/>
    <n v="0"/>
    <n v="0"/>
    <n v="0"/>
    <n v="0"/>
    <n v="0"/>
    <n v="0"/>
    <n v="0"/>
    <n v="0"/>
    <n v="8.6970091330234298E-2"/>
    <n v="8.6970091330234298E-2"/>
    <n v="0"/>
    <n v="0"/>
    <n v="0"/>
    <n v="0"/>
    <n v="0"/>
    <n v="0"/>
    <n v="0"/>
    <n v="0"/>
    <n v="0"/>
    <n v="0"/>
    <n v="0.65497365850543998"/>
    <n v="0"/>
    <n v="0.65497365850543998"/>
    <n v="0"/>
    <n v="0"/>
    <n v="0"/>
    <n v="0"/>
    <n v="0"/>
    <n v="0"/>
    <n v="0"/>
    <n v="0"/>
    <n v="0"/>
    <n v="0"/>
    <n v="0"/>
    <n v="0.68250593485935995"/>
    <n v="0.68250593485935995"/>
    <n v="0"/>
    <n v="0"/>
    <n v="0"/>
    <n v="0"/>
    <n v="0"/>
    <n v="0"/>
    <n v="0"/>
    <n v="0"/>
    <n v="0"/>
    <n v="0"/>
    <n v="1.2066186778502999E-2"/>
    <n v="0.85507714333261298"/>
    <n v="0.867143330111116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Other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0"/>
    <n v="0"/>
    <n v="0"/>
    <n v="0"/>
    <n v="0"/>
    <n v="0"/>
    <n v="0"/>
    <n v="0"/>
    <n v="0"/>
    <n v="0.23732948961671399"/>
    <n v="0.137415657109869"/>
    <n v="0"/>
    <n v="0.37474514672658299"/>
    <n v="0"/>
    <n v="0"/>
    <n v="0"/>
    <n v="0"/>
    <n v="9.7567435254103094E-2"/>
    <n v="8.9854634482238294E-2"/>
    <n v="0"/>
    <n v="0"/>
    <n v="0"/>
    <n v="0"/>
    <n v="0"/>
    <n v="0.31062966897991001"/>
    <n v="0.49805173871625141"/>
    <n v="0"/>
    <n v="0"/>
    <n v="0"/>
    <n v="4.00009606369785E-2"/>
    <n v="0"/>
    <n v="0"/>
    <n v="0"/>
    <n v="0"/>
    <n v="0"/>
    <n v="0"/>
    <n v="0"/>
    <n v="0.24138216531850601"/>
    <n v="0.28138312595548454"/>
    <n v="0"/>
    <n v="0"/>
    <n v="0"/>
    <n v="0.109404936042778"/>
    <n v="0"/>
    <n v="0"/>
    <n v="0"/>
    <n v="0"/>
    <n v="0"/>
    <n v="0"/>
    <n v="0"/>
    <n v="0.17142117125435499"/>
    <n v="0.28082610729713298"/>
    <n v="0"/>
    <n v="0"/>
    <n v="0"/>
    <n v="0"/>
    <n v="0"/>
    <n v="0"/>
    <n v="0"/>
    <n v="0"/>
    <n v="0"/>
    <n v="0"/>
    <n v="0"/>
    <n v="7.2238758524983196E-2"/>
    <n v="7.2238758524983196E-2"/>
    <n v="0"/>
    <n v="0"/>
    <n v="0"/>
    <n v="0"/>
    <n v="0"/>
    <n v="0"/>
    <n v="0"/>
    <n v="0"/>
    <n v="0"/>
    <n v="0"/>
    <n v="0"/>
    <n v="7.0124352294018893E-2"/>
    <n v="7.0124352294018893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.23732948961671399"/>
    <n v="0.137415657109869"/>
    <n v="0"/>
    <n v="0.37474514672658299"/>
    <n v="0"/>
    <n v="0"/>
    <n v="0"/>
    <n v="0"/>
    <n v="9.7567435254103094E-2"/>
    <n v="8.9854634482238294E-2"/>
    <n v="0"/>
    <n v="0"/>
    <n v="0"/>
    <n v="0"/>
    <n v="0"/>
    <n v="0.31062966897991001"/>
    <n v="0.49805173871625141"/>
    <n v="0"/>
    <n v="0"/>
    <n v="0"/>
    <n v="4.00009606369785E-2"/>
    <n v="0"/>
    <n v="0"/>
    <n v="0"/>
    <n v="0"/>
    <n v="0"/>
    <n v="0"/>
    <n v="0"/>
    <n v="0.24138216531850601"/>
    <n v="0.28138312595548454"/>
    <n v="0"/>
    <n v="0"/>
    <n v="0"/>
    <n v="0.109404936042778"/>
    <n v="0"/>
    <n v="0"/>
    <n v="0"/>
    <n v="0"/>
    <n v="0"/>
    <n v="0"/>
    <n v="0"/>
    <n v="0.17142117125435499"/>
    <n v="0.28082610729713298"/>
    <n v="0"/>
    <n v="0"/>
    <n v="0"/>
    <n v="0"/>
    <n v="0"/>
    <n v="0"/>
    <n v="0"/>
    <n v="0"/>
    <n v="0"/>
    <n v="0"/>
    <n v="0"/>
    <n v="7.2238758524983196E-2"/>
    <n v="7.2238758524983196E-2"/>
    <n v="0"/>
    <n v="0"/>
    <n v="0"/>
    <n v="0"/>
    <n v="0"/>
    <n v="0"/>
    <n v="0"/>
    <n v="0"/>
    <n v="0"/>
    <n v="0"/>
    <n v="0"/>
    <n v="7.0124352294018893E-2"/>
    <n v="7.0124352294018893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.23732948961671399"/>
    <n v="0.137415657109869"/>
    <n v="0"/>
    <n v="0.37474514672658299"/>
    <n v="0"/>
    <n v="0"/>
    <n v="0"/>
    <n v="0"/>
    <n v="9.7567435254103094E-2"/>
    <n v="8.9854634482238294E-2"/>
    <n v="0"/>
    <n v="0"/>
    <n v="0"/>
    <n v="0"/>
    <n v="0"/>
    <n v="0.31062966897991001"/>
    <n v="0.49805173871625141"/>
    <n v="0"/>
    <n v="0"/>
    <n v="0"/>
    <n v="4.00009606369785E-2"/>
    <n v="0"/>
    <n v="0"/>
    <n v="0"/>
    <n v="0"/>
    <n v="0"/>
    <n v="0"/>
    <n v="0"/>
    <n v="0.24138216531850601"/>
    <n v="0.28138312595548454"/>
    <n v="0"/>
    <n v="0"/>
    <n v="0"/>
    <n v="0.109404936042778"/>
    <n v="0"/>
    <n v="0"/>
    <n v="0"/>
    <n v="0"/>
    <n v="0"/>
    <n v="0"/>
    <n v="0"/>
    <n v="0.17142117125435499"/>
    <n v="0.28082610729713298"/>
    <n v="0"/>
    <n v="0"/>
    <n v="0"/>
    <n v="0"/>
    <n v="0"/>
    <n v="0"/>
    <n v="0"/>
    <n v="0"/>
    <n v="0"/>
    <n v="0"/>
    <n v="0"/>
    <n v="7.2238758524983196E-2"/>
    <n v="7.2238758524983196E-2"/>
    <n v="0"/>
    <n v="0"/>
    <n v="0"/>
    <n v="0"/>
    <n v="0"/>
    <n v="0"/>
    <n v="0"/>
    <n v="0"/>
    <n v="0"/>
    <n v="0"/>
    <n v="0"/>
    <n v="7.0124352294018893E-2"/>
    <n v="7.0124352294018893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.23732948961671399"/>
    <n v="0.137415657109869"/>
    <n v="0"/>
    <n v="0.37474514672658299"/>
    <n v="0"/>
    <n v="0"/>
    <n v="0"/>
    <n v="0"/>
    <n v="9.7567435254103094E-2"/>
    <n v="8.9854634482238294E-2"/>
    <n v="0"/>
    <n v="0"/>
    <n v="0"/>
    <n v="0"/>
    <n v="0"/>
    <n v="0.31062966897991001"/>
    <n v="0.49805173871625141"/>
    <n v="0"/>
    <n v="0"/>
    <n v="0"/>
    <n v="4.00009606369785E-2"/>
    <n v="0"/>
    <n v="0"/>
    <n v="0"/>
    <n v="0"/>
    <n v="0"/>
    <n v="0"/>
    <n v="0"/>
    <n v="0.24138216531850601"/>
    <n v="0.28138312595548454"/>
    <n v="0"/>
    <n v="0"/>
    <n v="0"/>
    <n v="0.109404936042778"/>
    <n v="0"/>
    <n v="0"/>
    <n v="0"/>
    <n v="0"/>
    <n v="0"/>
    <n v="0"/>
    <n v="0"/>
    <n v="0.17142117125435499"/>
    <n v="0.28082610729713298"/>
    <n v="0"/>
    <n v="0"/>
    <n v="0"/>
    <n v="0"/>
    <n v="0"/>
    <n v="0"/>
    <n v="0"/>
    <n v="0"/>
    <n v="0"/>
    <n v="0"/>
    <n v="0"/>
    <n v="7.2238758524983196E-2"/>
    <n v="7.2238758524983196E-2"/>
    <n v="0"/>
    <n v="0"/>
    <n v="0"/>
    <n v="0"/>
    <n v="0"/>
    <n v="0"/>
    <n v="0"/>
    <n v="0"/>
    <n v="0"/>
    <n v="0"/>
    <n v="0"/>
    <n v="7.0124352294018893E-2"/>
    <n v="7.0124352294018893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.23732948961671399"/>
    <n v="0.137415657109869"/>
    <n v="0"/>
    <n v="0.37474514672658299"/>
    <n v="0"/>
    <n v="0"/>
    <n v="0"/>
    <n v="0"/>
    <n v="9.7567435254103094E-2"/>
    <n v="8.9854634482238294E-2"/>
    <n v="0"/>
    <n v="0"/>
    <n v="0"/>
    <n v="0"/>
    <n v="0"/>
    <n v="0.31062966897991001"/>
    <n v="0.49805173871625141"/>
    <n v="0"/>
    <n v="0"/>
    <n v="0"/>
    <n v="4.00009606369785E-2"/>
    <n v="0"/>
    <n v="0"/>
    <n v="0"/>
    <n v="0"/>
    <n v="0"/>
    <n v="0"/>
    <n v="0"/>
    <n v="0.24138216531850601"/>
    <n v="0.28138312595548454"/>
    <n v="0"/>
    <n v="0"/>
    <n v="0"/>
    <n v="0.109404936042778"/>
    <n v="0"/>
    <n v="0"/>
    <n v="0"/>
    <n v="0"/>
    <n v="0"/>
    <n v="0"/>
    <n v="0"/>
    <n v="0.17142117125435499"/>
    <n v="0.28082610729713298"/>
    <n v="0"/>
    <n v="0"/>
    <n v="0"/>
    <n v="0"/>
    <n v="0"/>
    <n v="0"/>
    <n v="0"/>
    <n v="0"/>
    <n v="0"/>
    <n v="0"/>
    <n v="0"/>
    <n v="7.2238758524983196E-2"/>
    <n v="7.2238758524983196E-2"/>
    <n v="0"/>
    <n v="0"/>
    <n v="0"/>
    <n v="0"/>
    <n v="0"/>
    <n v="0"/>
    <n v="0"/>
    <n v="0"/>
    <n v="0"/>
    <n v="0"/>
    <n v="0"/>
    <n v="7.0124352294018893E-2"/>
    <n v="7.0124352294018893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.23732948961671399"/>
    <n v="0.137415657109869"/>
    <n v="0"/>
    <n v="0.37474514672658299"/>
    <n v="0"/>
    <n v="0"/>
    <n v="0"/>
    <n v="0"/>
    <n v="9.7567435254103094E-2"/>
    <n v="8.9854634482238294E-2"/>
    <n v="0"/>
    <n v="0"/>
    <n v="0"/>
    <n v="0"/>
    <n v="0"/>
    <n v="0.31062966897991001"/>
    <n v="0.49805173871625141"/>
    <n v="0"/>
    <n v="0"/>
    <n v="0"/>
    <n v="4.00009606369785E-2"/>
    <n v="0"/>
    <n v="0"/>
    <n v="0"/>
    <n v="0"/>
    <n v="0"/>
    <n v="0"/>
    <n v="0"/>
    <n v="0.24138216531850601"/>
    <n v="0.28138312595548454"/>
    <n v="0"/>
    <n v="0"/>
    <n v="0"/>
    <n v="0.109404936042778"/>
    <n v="0"/>
    <n v="0"/>
    <n v="0"/>
    <n v="0"/>
    <n v="0"/>
    <n v="0"/>
    <n v="0"/>
    <n v="0.17142117125435499"/>
    <n v="0.28082610729713298"/>
    <n v="0"/>
    <n v="0"/>
    <n v="0"/>
    <n v="0"/>
    <n v="0"/>
    <n v="0"/>
    <n v="0"/>
    <n v="0"/>
    <n v="0"/>
    <n v="0"/>
    <n v="0"/>
    <n v="7.2238758524983196E-2"/>
    <n v="7.2238758524983196E-2"/>
    <n v="0"/>
    <n v="0"/>
    <n v="0"/>
    <n v="0"/>
    <n v="0"/>
    <n v="0"/>
    <n v="0"/>
    <n v="0"/>
    <n v="0"/>
    <n v="0"/>
    <n v="0"/>
    <n v="7.0124352294018893E-2"/>
    <n v="7.0124352294018893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-6 346.3"/>
    <s v="AFUDC Not Eligible"/>
    <s v="Maintenance"/>
    <s v="Maintenance"/>
    <s v="Fossil Hydro"/>
    <s v="BG - Other Production Plant"/>
    <s v="~"/>
    <s v="PEF Inter City old P1-6 346.3"/>
    <n v="0"/>
    <n v="0"/>
    <n v="0"/>
    <n v="0"/>
    <n v="0"/>
    <n v="0"/>
    <n v="0"/>
    <n v="0"/>
    <n v="0"/>
    <n v="0.23732948961671399"/>
    <n v="0.137415657109869"/>
    <n v="0"/>
    <n v="0.37474514672658299"/>
    <n v="0"/>
    <n v="0"/>
    <n v="0"/>
    <n v="0"/>
    <n v="9.7567435254103094E-2"/>
    <n v="8.9854634482238294E-2"/>
    <n v="0"/>
    <n v="0"/>
    <n v="0"/>
    <n v="0"/>
    <n v="0"/>
    <n v="0.31062966897991001"/>
    <n v="0.49805173871625141"/>
    <n v="0"/>
    <n v="0"/>
    <n v="0"/>
    <n v="4.00009606369785E-2"/>
    <n v="0"/>
    <n v="0"/>
    <n v="0"/>
    <n v="0"/>
    <n v="0"/>
    <n v="0"/>
    <n v="0"/>
    <n v="0.24138216531850601"/>
    <n v="0.28138312595548454"/>
    <n v="0"/>
    <n v="0"/>
    <n v="0"/>
    <n v="0.109404936042778"/>
    <n v="0"/>
    <n v="0"/>
    <n v="0"/>
    <n v="0"/>
    <n v="0"/>
    <n v="0"/>
    <n v="0"/>
    <n v="0.17142117125435499"/>
    <n v="0.28082610729713298"/>
    <n v="0"/>
    <n v="0"/>
    <n v="0"/>
    <n v="0"/>
    <n v="0"/>
    <n v="0"/>
    <n v="0"/>
    <n v="0"/>
    <n v="0"/>
    <n v="0"/>
    <n v="0"/>
    <n v="7.2238758524983196E-2"/>
    <n v="7.2238758524983196E-2"/>
    <n v="0"/>
    <n v="0"/>
    <n v="0"/>
    <n v="0"/>
    <n v="0"/>
    <n v="0"/>
    <n v="0"/>
    <n v="0"/>
    <n v="0"/>
    <n v="0"/>
    <n v="0"/>
    <n v="7.0124352294018893E-2"/>
    <n v="7.0124352294018893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41272211596931"/>
    <n v="0"/>
    <n v="0"/>
    <n v="0"/>
    <n v="1"/>
    <n v="1.8412722115969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41272211596931"/>
    <n v="0"/>
    <n v="0"/>
    <n v="0"/>
    <n v="1"/>
    <n v="1.8412722115969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41272211596931"/>
    <n v="0"/>
    <n v="0"/>
    <n v="0"/>
    <n v="1"/>
    <n v="1.8412722115969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41272211596931"/>
    <n v="0"/>
    <n v="0"/>
    <n v="0"/>
    <n v="1"/>
    <n v="1.8412722115969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41272211596931"/>
    <n v="0"/>
    <n v="0"/>
    <n v="0"/>
    <n v="1"/>
    <n v="1.8412722115969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41272211596931"/>
    <n v="0"/>
    <n v="0"/>
    <n v="0"/>
    <n v="1"/>
    <n v="1.8412722115969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0"/>
    <n v="0"/>
    <n v="0"/>
    <n v="0"/>
    <n v="0"/>
    <n v="0"/>
    <n v="0"/>
    <n v="0"/>
    <n v="0.33250540706093901"/>
    <n v="0.85158998093789795"/>
    <n v="0.66919370819040702"/>
    <n v="0.96966735488167999"/>
    <n v="2.8229564510709237"/>
    <n v="0"/>
    <n v="0"/>
    <n v="0"/>
    <n v="0.20910017279277801"/>
    <n v="0"/>
    <n v="0"/>
    <n v="0"/>
    <n v="0"/>
    <n v="0"/>
    <n v="0"/>
    <n v="0"/>
    <n v="0"/>
    <n v="0.20910017279277801"/>
    <n v="0"/>
    <n v="0"/>
    <n v="0"/>
    <n v="0"/>
    <n v="0"/>
    <n v="0"/>
    <n v="0"/>
    <n v="0"/>
    <n v="0"/>
    <n v="0"/>
    <n v="0"/>
    <n v="0.18415939368083301"/>
    <n v="0.18415939368083301"/>
    <n v="0"/>
    <n v="0"/>
    <n v="0"/>
    <n v="0"/>
    <n v="0.104015732727526"/>
    <n v="0"/>
    <n v="0"/>
    <n v="0"/>
    <n v="0"/>
    <n v="0"/>
    <n v="0"/>
    <n v="0.91283327172342699"/>
    <n v="1.0168490044509531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.98668233637382197"/>
    <n v="0"/>
    <n v="0"/>
    <n v="0"/>
    <n v="0.331105775581086"/>
    <n v="0.97492469535135295"/>
    <n v="2.292712807306260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.33250540706093901"/>
    <n v="0.85158998093789795"/>
    <n v="0.66919370819040702"/>
    <n v="0.96966735488167999"/>
    <n v="2.8229564510709237"/>
    <n v="0"/>
    <n v="0"/>
    <n v="0"/>
    <n v="0.20910017279277801"/>
    <n v="0"/>
    <n v="0"/>
    <n v="0"/>
    <n v="0"/>
    <n v="0"/>
    <n v="0"/>
    <n v="0"/>
    <n v="0"/>
    <n v="0.20910017279277801"/>
    <n v="0"/>
    <n v="0"/>
    <n v="0"/>
    <n v="0"/>
    <n v="0"/>
    <n v="0"/>
    <n v="0"/>
    <n v="0"/>
    <n v="0"/>
    <n v="0"/>
    <n v="0"/>
    <n v="0.18415939368083301"/>
    <n v="0.18415939368083301"/>
    <n v="0"/>
    <n v="0"/>
    <n v="0"/>
    <n v="0"/>
    <n v="0.104150641708005"/>
    <n v="0"/>
    <n v="0"/>
    <n v="0"/>
    <n v="0"/>
    <n v="0"/>
    <n v="0"/>
    <n v="0.91329032181958802"/>
    <n v="1.0174409635275929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.98668233637382197"/>
    <n v="0"/>
    <n v="0"/>
    <n v="0"/>
    <n v="0.331105775581086"/>
    <n v="0.97492469535135295"/>
    <n v="2.292712807306260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.33250540706093901"/>
    <n v="0.85158998093789795"/>
    <n v="0.66919370819040702"/>
    <n v="0.96966735488167999"/>
    <n v="2.8229564510709237"/>
    <n v="0"/>
    <n v="0"/>
    <n v="0"/>
    <n v="0.20910017279277801"/>
    <n v="0"/>
    <n v="0"/>
    <n v="0"/>
    <n v="0"/>
    <n v="0"/>
    <n v="0"/>
    <n v="0"/>
    <n v="0"/>
    <n v="0.20910017279277801"/>
    <n v="0"/>
    <n v="0"/>
    <n v="0"/>
    <n v="0"/>
    <n v="0"/>
    <n v="0"/>
    <n v="0"/>
    <n v="0"/>
    <n v="0"/>
    <n v="0"/>
    <n v="0"/>
    <n v="0.18415939368083301"/>
    <n v="0.18415939368083301"/>
    <n v="0"/>
    <n v="0"/>
    <n v="0"/>
    <n v="0"/>
    <n v="0.104150641708005"/>
    <n v="0"/>
    <n v="0"/>
    <n v="0"/>
    <n v="0"/>
    <n v="0"/>
    <n v="0"/>
    <n v="0.91329032181958802"/>
    <n v="1.0174409635275929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.98668233637382197"/>
    <n v="0"/>
    <n v="0"/>
    <n v="0"/>
    <n v="0.331105775581086"/>
    <n v="0.97492469535135295"/>
    <n v="2.292712807306260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.33250540706093901"/>
    <n v="0.85158998093789795"/>
    <n v="0.66919370819040702"/>
    <n v="0.96966735488167999"/>
    <n v="2.8229564510709237"/>
    <n v="0"/>
    <n v="0"/>
    <n v="0"/>
    <n v="0.20910017279277801"/>
    <n v="0"/>
    <n v="0"/>
    <n v="0"/>
    <n v="0"/>
    <n v="0"/>
    <n v="0"/>
    <n v="0"/>
    <n v="0"/>
    <n v="0.20910017279277801"/>
    <n v="0"/>
    <n v="0"/>
    <n v="0"/>
    <n v="0"/>
    <n v="0"/>
    <n v="0"/>
    <n v="0"/>
    <n v="0"/>
    <n v="0"/>
    <n v="0"/>
    <n v="0"/>
    <n v="0.18415939368083301"/>
    <n v="0.18415939368083301"/>
    <n v="0"/>
    <n v="0"/>
    <n v="0"/>
    <n v="0"/>
    <n v="0.104150641708005"/>
    <n v="0"/>
    <n v="0"/>
    <n v="0"/>
    <n v="0"/>
    <n v="0"/>
    <n v="0"/>
    <n v="0.91329032181958802"/>
    <n v="1.0174409635275929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.98668233637382197"/>
    <n v="0"/>
    <n v="0"/>
    <n v="0"/>
    <n v="0.331105775581086"/>
    <n v="0.97492469535135295"/>
    <n v="2.292712807306260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.33250540706093901"/>
    <n v="0.85158998093789795"/>
    <n v="0.66919370819040702"/>
    <n v="0.96966735488167999"/>
    <n v="2.8229564510709237"/>
    <n v="0"/>
    <n v="0"/>
    <n v="0"/>
    <n v="0.20910017279277801"/>
    <n v="0"/>
    <n v="0"/>
    <n v="0"/>
    <n v="0"/>
    <n v="0"/>
    <n v="0"/>
    <n v="0"/>
    <n v="0"/>
    <n v="0.20910017279277801"/>
    <n v="0"/>
    <n v="0"/>
    <n v="0"/>
    <n v="0"/>
    <n v="0"/>
    <n v="0"/>
    <n v="0"/>
    <n v="0"/>
    <n v="0"/>
    <n v="0"/>
    <n v="0"/>
    <n v="0.18415939368083301"/>
    <n v="0.18415939368083301"/>
    <n v="0"/>
    <n v="0"/>
    <n v="0"/>
    <n v="0"/>
    <n v="0.104150641708005"/>
    <n v="0"/>
    <n v="0"/>
    <n v="0"/>
    <n v="0"/>
    <n v="0"/>
    <n v="0"/>
    <n v="0.91329032181958802"/>
    <n v="1.0174409635275929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.98668233637382197"/>
    <n v="0"/>
    <n v="0"/>
    <n v="0"/>
    <n v="0.331105775581086"/>
    <n v="0.97492469535135295"/>
    <n v="2.292712807306260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.33250540706093901"/>
    <n v="0.85158998093789795"/>
    <n v="0.66919370819040702"/>
    <n v="0.96966735488167999"/>
    <n v="2.8229564510709237"/>
    <n v="0"/>
    <n v="0"/>
    <n v="0"/>
    <n v="0.20910017279277801"/>
    <n v="0"/>
    <n v="0"/>
    <n v="0"/>
    <n v="0"/>
    <n v="0"/>
    <n v="0"/>
    <n v="0"/>
    <n v="0"/>
    <n v="0.20910017279277801"/>
    <n v="0"/>
    <n v="0"/>
    <n v="0"/>
    <n v="0"/>
    <n v="0"/>
    <n v="0"/>
    <n v="0"/>
    <n v="0"/>
    <n v="0"/>
    <n v="0"/>
    <n v="0"/>
    <n v="0.18415939368083301"/>
    <n v="0.18415939368083301"/>
    <n v="0"/>
    <n v="0"/>
    <n v="0"/>
    <n v="0"/>
    <n v="0.104150641708005"/>
    <n v="0"/>
    <n v="0"/>
    <n v="0"/>
    <n v="0"/>
    <n v="0"/>
    <n v="0"/>
    <n v="0.91329032181958802"/>
    <n v="1.0174409635275929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.98668233637382197"/>
    <n v="0"/>
    <n v="0"/>
    <n v="0"/>
    <n v="0.331105775581086"/>
    <n v="0.97492469535135295"/>
    <n v="2.292712807306260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0"/>
    <n v="0"/>
    <n v="0"/>
    <n v="0"/>
    <n v="0"/>
    <n v="0"/>
    <n v="0"/>
    <n v="0"/>
    <n v="0"/>
    <n v="0"/>
    <n v="0"/>
    <n v="1"/>
    <n v="1"/>
    <n v="0"/>
    <n v="0"/>
    <n v="0"/>
    <n v="0"/>
    <n v="0.85988814523525303"/>
    <n v="0"/>
    <n v="0.79869155367771405"/>
    <n v="0.98561294903704899"/>
    <n v="0"/>
    <n v="0"/>
    <n v="0"/>
    <n v="0"/>
    <n v="2.6441926479500162"/>
    <n v="0"/>
    <n v="0"/>
    <n v="0"/>
    <n v="0"/>
    <n v="0.39755437721749198"/>
    <n v="0"/>
    <n v="0"/>
    <n v="0"/>
    <n v="0"/>
    <n v="0"/>
    <n v="0"/>
    <n v="0.99172435901217404"/>
    <n v="1.389278736229666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.98473244211720201"/>
    <n v="0.98473244211720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1"/>
    <n v="1"/>
    <n v="0"/>
    <n v="0"/>
    <n v="0"/>
    <n v="0"/>
    <n v="0.85988814523525303"/>
    <n v="0"/>
    <n v="0.79869155367771405"/>
    <n v="0.98561294903704899"/>
    <n v="0"/>
    <n v="0"/>
    <n v="0"/>
    <n v="0"/>
    <n v="2.6441926479500162"/>
    <n v="0"/>
    <n v="0"/>
    <n v="0"/>
    <n v="0"/>
    <n v="0.39755437721749198"/>
    <n v="0"/>
    <n v="0"/>
    <n v="0"/>
    <n v="0"/>
    <n v="0"/>
    <n v="0"/>
    <n v="0.99172435901217404"/>
    <n v="1.389278736229666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.98473244211720201"/>
    <n v="0.98473244211720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1"/>
    <n v="1"/>
    <n v="0"/>
    <n v="0"/>
    <n v="0"/>
    <n v="0"/>
    <n v="0.85988814523525303"/>
    <n v="0"/>
    <n v="0.79869155367771405"/>
    <n v="0.98561294903704899"/>
    <n v="0"/>
    <n v="0"/>
    <n v="0"/>
    <n v="0"/>
    <n v="2.6441926479500162"/>
    <n v="0"/>
    <n v="0"/>
    <n v="0"/>
    <n v="0"/>
    <n v="0.39755437721749198"/>
    <n v="0"/>
    <n v="0"/>
    <n v="0"/>
    <n v="0"/>
    <n v="0"/>
    <n v="0"/>
    <n v="0.99172435901217404"/>
    <n v="1.389278736229666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.98473244211720201"/>
    <n v="0.98473244211720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1"/>
    <n v="1"/>
    <n v="0"/>
    <n v="0"/>
    <n v="0"/>
    <n v="0"/>
    <n v="0.85988814523525303"/>
    <n v="0"/>
    <n v="0.79869155367771405"/>
    <n v="0.98561294903704899"/>
    <n v="0"/>
    <n v="0"/>
    <n v="0"/>
    <n v="0"/>
    <n v="2.6441926479500162"/>
    <n v="0"/>
    <n v="0"/>
    <n v="0"/>
    <n v="0"/>
    <n v="0.39755437721749198"/>
    <n v="0"/>
    <n v="0"/>
    <n v="0"/>
    <n v="0"/>
    <n v="0"/>
    <n v="0"/>
    <n v="0.99172435901217404"/>
    <n v="1.389278736229666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.98473244211720201"/>
    <n v="0.98473244211720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1"/>
    <n v="1"/>
    <n v="0"/>
    <n v="0"/>
    <n v="0"/>
    <n v="0"/>
    <n v="0.85988814523525303"/>
    <n v="0"/>
    <n v="0.79869155367771405"/>
    <n v="0.98561294903704899"/>
    <n v="0"/>
    <n v="0"/>
    <n v="0"/>
    <n v="0"/>
    <n v="2.6441926479500162"/>
    <n v="0"/>
    <n v="0"/>
    <n v="0"/>
    <n v="0"/>
    <n v="0.39755437721749198"/>
    <n v="0"/>
    <n v="0"/>
    <n v="0"/>
    <n v="0"/>
    <n v="0"/>
    <n v="0"/>
    <n v="0.99172435901217404"/>
    <n v="1.389278736229666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.98473244211720201"/>
    <n v="0.98473244211720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1"/>
    <n v="1"/>
    <n v="0"/>
    <n v="0"/>
    <n v="0"/>
    <n v="0"/>
    <n v="0.85988814523525303"/>
    <n v="0"/>
    <n v="0.79869155367771405"/>
    <n v="0.98561294903704899"/>
    <n v="0"/>
    <n v="0"/>
    <n v="0"/>
    <n v="0"/>
    <n v="2.6441926479500162"/>
    <n v="0"/>
    <n v="0"/>
    <n v="0"/>
    <n v="0"/>
    <n v="0.39755437721749198"/>
    <n v="0"/>
    <n v="0"/>
    <n v="0"/>
    <n v="0"/>
    <n v="0"/>
    <n v="0"/>
    <n v="0.99172435901217404"/>
    <n v="1.389278736229666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.98473244211720201"/>
    <n v="0.98473244211720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Inter City BG P7-10 346.2"/>
    <s v="AFUDC Not Eligible"/>
    <s v="Maintenance"/>
    <s v="Maintenance"/>
    <s v="Fossil Hydro"/>
    <s v="BG - Other Production Plant"/>
    <s v="~"/>
    <s v="PEF Inter City new P7-10 346.2"/>
    <n v="0"/>
    <n v="0"/>
    <n v="0"/>
    <n v="0"/>
    <n v="0"/>
    <n v="0"/>
    <n v="0"/>
    <n v="0"/>
    <n v="0"/>
    <n v="0"/>
    <n v="0"/>
    <n v="1"/>
    <n v="1"/>
    <n v="0"/>
    <n v="0"/>
    <n v="0"/>
    <n v="0"/>
    <n v="0.85988814523525303"/>
    <n v="0"/>
    <n v="0.79869155367771405"/>
    <n v="0.98561294903704899"/>
    <n v="0"/>
    <n v="0"/>
    <n v="0"/>
    <n v="0"/>
    <n v="2.6441926479500162"/>
    <n v="0"/>
    <n v="0"/>
    <n v="0"/>
    <n v="0"/>
    <n v="0.39755437721749198"/>
    <n v="0"/>
    <n v="0"/>
    <n v="0"/>
    <n v="0"/>
    <n v="0"/>
    <n v="0"/>
    <n v="0.99172435901217404"/>
    <n v="1.389278736229666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0"/>
    <n v="0"/>
    <n v="0"/>
    <n v="9.1500036539611196E-2"/>
    <n v="0.38495342768121099"/>
    <n v="2.5139204844214998E-2"/>
    <n v="0"/>
    <n v="0"/>
    <n v="1.9753233189077901E-2"/>
    <n v="7.6134094633937303E-3"/>
    <n v="0"/>
    <n v="8.4357239676360898E-2"/>
    <n v="0.61331655139386976"/>
    <n v="0"/>
    <n v="0"/>
    <n v="0"/>
    <n v="0"/>
    <n v="0.19545322652734701"/>
    <n v="0.16221657631171599"/>
    <n v="0"/>
    <n v="0"/>
    <n v="2.58204800418875E-3"/>
    <n v="0"/>
    <n v="0"/>
    <n v="6.5156984201264895E-2"/>
    <n v="0.42540883504451665"/>
    <n v="0"/>
    <n v="0"/>
    <n v="0"/>
    <n v="0"/>
    <n v="3.1620439140908299E-2"/>
    <n v="5.7598743033998603E-2"/>
    <n v="0"/>
    <n v="0"/>
    <n v="0"/>
    <n v="0"/>
    <n v="2.5425661435934301E-2"/>
    <n v="0"/>
    <n v="0.11464484361084121"/>
    <n v="0"/>
    <n v="0"/>
    <n v="0"/>
    <n v="0"/>
    <n v="0"/>
    <n v="5.2921575514024701E-3"/>
    <n v="0"/>
    <n v="0"/>
    <n v="0"/>
    <n v="0"/>
    <n v="0"/>
    <n v="4.6612003641742998E-2"/>
    <n v="5.1904161193145469E-2"/>
    <n v="0"/>
    <n v="0"/>
    <n v="0"/>
    <n v="0"/>
    <n v="0"/>
    <n v="5.6308996643809296E-3"/>
    <n v="0"/>
    <n v="0"/>
    <n v="0"/>
    <n v="0"/>
    <n v="0"/>
    <n v="1.7794503041169901E-2"/>
    <n v="2.3425402705550831E-2"/>
    <n v="0"/>
    <n v="0"/>
    <n v="0"/>
    <n v="0"/>
    <n v="4.67416714321153E-2"/>
    <n v="0"/>
    <n v="2.1935948424946401E-3"/>
    <n v="0"/>
    <n v="0.107519151689172"/>
    <n v="0"/>
    <n v="0"/>
    <n v="0"/>
    <n v="0.15645441796378196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0"/>
    <n v="0"/>
    <n v="9.1500036539611196E-2"/>
    <n v="0.38495342768121099"/>
    <n v="2.5139204844214998E-2"/>
    <n v="0"/>
    <n v="0"/>
    <n v="1.9753233189077901E-2"/>
    <n v="7.6134094633937303E-3"/>
    <n v="0"/>
    <n v="8.4357239676360898E-2"/>
    <n v="0.61331655139386976"/>
    <n v="0"/>
    <n v="0"/>
    <n v="0"/>
    <n v="0"/>
    <n v="0.19545322652734701"/>
    <n v="0.16221657631171599"/>
    <n v="0"/>
    <n v="0"/>
    <n v="2.58204800418875E-3"/>
    <n v="0"/>
    <n v="0"/>
    <n v="6.5156984201264895E-2"/>
    <n v="0.42540883504451665"/>
    <n v="0"/>
    <n v="0"/>
    <n v="0"/>
    <n v="0"/>
    <n v="3.1620439140908299E-2"/>
    <n v="5.7598743033998603E-2"/>
    <n v="0"/>
    <n v="0"/>
    <n v="0"/>
    <n v="0"/>
    <n v="2.5425661435934301E-2"/>
    <n v="0"/>
    <n v="0.11464484361084121"/>
    <n v="0"/>
    <n v="0"/>
    <n v="0"/>
    <n v="0"/>
    <n v="0"/>
    <n v="6.3590136709544706E-2"/>
    <n v="0"/>
    <n v="0"/>
    <n v="0"/>
    <n v="0"/>
    <n v="0"/>
    <n v="4.6419494936649201E-2"/>
    <n v="0.1100096316461939"/>
    <n v="0"/>
    <n v="0"/>
    <n v="0"/>
    <n v="0"/>
    <n v="0"/>
    <n v="7.8704017802433399E-2"/>
    <n v="0"/>
    <n v="0"/>
    <n v="0"/>
    <n v="0"/>
    <n v="0"/>
    <n v="1.7545074310386599E-2"/>
    <n v="9.6249092112819998E-2"/>
    <n v="0"/>
    <n v="0"/>
    <n v="0"/>
    <n v="0"/>
    <n v="3.3867722544687701E-2"/>
    <n v="0.11373654658952"/>
    <n v="0"/>
    <n v="0"/>
    <n v="1.7979547216847201E-3"/>
    <n v="0"/>
    <n v="0"/>
    <n v="0.106228293236818"/>
    <n v="0.25563051709271045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9.1500036539611196E-2"/>
    <n v="0.38495342768121099"/>
    <n v="2.5139204844214998E-2"/>
    <n v="0"/>
    <n v="0"/>
    <n v="1.9753233189077901E-2"/>
    <n v="7.6134094633937303E-3"/>
    <n v="0"/>
    <n v="8.4357239676360898E-2"/>
    <n v="0.61331655139386976"/>
    <n v="0"/>
    <n v="0"/>
    <n v="0"/>
    <n v="0"/>
    <n v="0.19545322652734701"/>
    <n v="0.16221657631171599"/>
    <n v="0"/>
    <n v="0"/>
    <n v="2.58204800418875E-3"/>
    <n v="0"/>
    <n v="0"/>
    <n v="6.5156984201264895E-2"/>
    <n v="0.42540883504451665"/>
    <n v="0"/>
    <n v="0"/>
    <n v="0"/>
    <n v="0"/>
    <n v="3.1620439140908299E-2"/>
    <n v="5.7598743033998603E-2"/>
    <n v="0"/>
    <n v="0"/>
    <n v="0"/>
    <n v="0"/>
    <n v="2.5425661435934301E-2"/>
    <n v="0"/>
    <n v="0.11464484361084121"/>
    <n v="0"/>
    <n v="0"/>
    <n v="0"/>
    <n v="0"/>
    <n v="0"/>
    <n v="6.3590136709544706E-2"/>
    <n v="0"/>
    <n v="0"/>
    <n v="0"/>
    <n v="0"/>
    <n v="0"/>
    <n v="4.6419494936649201E-2"/>
    <n v="0.1100096316461939"/>
    <n v="0"/>
    <n v="0"/>
    <n v="0"/>
    <n v="0"/>
    <n v="0"/>
    <n v="7.8704017802433399E-2"/>
    <n v="0"/>
    <n v="0"/>
    <n v="0"/>
    <n v="0"/>
    <n v="0"/>
    <n v="1.7545074310386599E-2"/>
    <n v="9.6249092112819998E-2"/>
    <n v="0"/>
    <n v="0"/>
    <n v="0"/>
    <n v="0"/>
    <n v="3.3867722544687701E-2"/>
    <n v="0.11373654658952"/>
    <n v="0"/>
    <n v="0"/>
    <n v="1.7979547216847201E-3"/>
    <n v="0"/>
    <n v="0"/>
    <n v="0.106228293236818"/>
    <n v="0.25563051709271045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9.1500036539611196E-2"/>
    <n v="0.38495342768121099"/>
    <n v="2.5139204844214998E-2"/>
    <n v="0"/>
    <n v="0"/>
    <n v="1.9753233189077901E-2"/>
    <n v="7.6134094633937303E-3"/>
    <n v="0"/>
    <n v="8.4357239676360898E-2"/>
    <n v="0.61331655139386976"/>
    <n v="0"/>
    <n v="0"/>
    <n v="0"/>
    <n v="0"/>
    <n v="0.19545322652734701"/>
    <n v="0.16221657631171599"/>
    <n v="0"/>
    <n v="0"/>
    <n v="2.58204800418875E-3"/>
    <n v="0"/>
    <n v="0"/>
    <n v="6.5156984201264895E-2"/>
    <n v="0.42540883504451665"/>
    <n v="0"/>
    <n v="0"/>
    <n v="0"/>
    <n v="0"/>
    <n v="3.1620439140908299E-2"/>
    <n v="5.7598743033998603E-2"/>
    <n v="0"/>
    <n v="0"/>
    <n v="0"/>
    <n v="0"/>
    <n v="2.5425661435934301E-2"/>
    <n v="0"/>
    <n v="0.11464484361084121"/>
    <n v="0"/>
    <n v="0"/>
    <n v="0"/>
    <n v="0"/>
    <n v="0"/>
    <n v="6.3590136709544706E-2"/>
    <n v="0"/>
    <n v="0"/>
    <n v="0"/>
    <n v="0"/>
    <n v="0"/>
    <n v="4.6419494936649201E-2"/>
    <n v="0.1100096316461939"/>
    <n v="0"/>
    <n v="0"/>
    <n v="0"/>
    <n v="0"/>
    <n v="0"/>
    <n v="7.8704017802433399E-2"/>
    <n v="0"/>
    <n v="0"/>
    <n v="0"/>
    <n v="0"/>
    <n v="0"/>
    <n v="1.7545074310386599E-2"/>
    <n v="9.6249092112819998E-2"/>
    <n v="0"/>
    <n v="0"/>
    <n v="0"/>
    <n v="0"/>
    <n v="3.3867722544687701E-2"/>
    <n v="0.11373654658952"/>
    <n v="0"/>
    <n v="0"/>
    <n v="1.7979547216847201E-3"/>
    <n v="0"/>
    <n v="0"/>
    <n v="0.106228293236818"/>
    <n v="0.25563051709271045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Osprey BG-343.1"/>
    <s v="AFUDC Not Eligible"/>
    <s v="Maintenance"/>
    <s v="Maintenance"/>
    <s v="Fossil Hydro"/>
    <s v="BG - Other Production Plant"/>
    <s v="~"/>
    <s v="PEF Osprey CC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980203728240101"/>
    <n v="6.3437723911551294E-2"/>
    <n v="0.657671512430824"/>
    <n v="0"/>
    <n v="0"/>
    <n v="1.7377815947000701E-2"/>
    <n v="7.1074711537126703E-2"/>
    <n v="0.97936380110890375"/>
    <n v="0"/>
    <n v="0"/>
    <n v="0"/>
    <n v="0"/>
    <n v="6.8955165865375395E-2"/>
    <n v="0.131309383771925"/>
    <n v="0"/>
    <n v="0"/>
    <n v="0"/>
    <n v="0"/>
    <n v="0"/>
    <n v="7.18743078159296E-2"/>
    <n v="0.27213885745322997"/>
    <n v="0"/>
    <n v="0"/>
    <n v="0"/>
    <n v="0"/>
    <n v="0"/>
    <n v="1.24974123589812E-2"/>
    <n v="0"/>
    <n v="0"/>
    <n v="0"/>
    <n v="0"/>
    <n v="0"/>
    <n v="0.11007891989283"/>
    <n v="0.12257633225181121"/>
    <n v="0"/>
    <n v="0"/>
    <n v="0"/>
    <n v="0"/>
    <n v="0"/>
    <n v="1.41179550398808E-2"/>
    <n v="0"/>
    <n v="0"/>
    <n v="0"/>
    <n v="0"/>
    <n v="0"/>
    <n v="4.4262704285772399E-2"/>
    <n v="5.83806593256532E-2"/>
    <n v="0"/>
    <n v="0"/>
    <n v="0"/>
    <n v="0"/>
    <n v="9.9600215870932804E-2"/>
    <n v="0"/>
    <n v="0"/>
    <n v="0"/>
    <n v="5.1636264056539299E-3"/>
    <n v="0"/>
    <n v="0"/>
    <n v="0.23402546096430599"/>
    <n v="0.33878930324089274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9.1500036539611196E-2"/>
    <n v="0.38495342768121099"/>
    <n v="2.5139204844214998E-2"/>
    <n v="0"/>
    <n v="0"/>
    <n v="1.9753233189077901E-2"/>
    <n v="7.6134094633937303E-3"/>
    <n v="0"/>
    <n v="8.4357239676360898E-2"/>
    <n v="0.61331655139386976"/>
    <n v="0"/>
    <n v="0"/>
    <n v="0"/>
    <n v="0"/>
    <n v="0.19545322652734701"/>
    <n v="0.16221657631171599"/>
    <n v="0"/>
    <n v="0"/>
    <n v="2.58204800418875E-3"/>
    <n v="0"/>
    <n v="0"/>
    <n v="6.5156984201264895E-2"/>
    <n v="0.42540883504451665"/>
    <n v="0"/>
    <n v="0"/>
    <n v="0"/>
    <n v="0"/>
    <n v="3.1620439140908299E-2"/>
    <n v="5.7598743033998603E-2"/>
    <n v="0"/>
    <n v="0"/>
    <n v="0"/>
    <n v="0"/>
    <n v="2.5425661435934301E-2"/>
    <n v="0"/>
    <n v="0.11464484361084121"/>
    <n v="0"/>
    <n v="0"/>
    <n v="0"/>
    <n v="0"/>
    <n v="0"/>
    <n v="6.3590136709544706E-2"/>
    <n v="0"/>
    <n v="0"/>
    <n v="0"/>
    <n v="0"/>
    <n v="0"/>
    <n v="4.6419494936649201E-2"/>
    <n v="0.1100096316461939"/>
    <n v="0"/>
    <n v="0"/>
    <n v="0"/>
    <n v="0"/>
    <n v="0"/>
    <n v="7.8704017802433399E-2"/>
    <n v="0"/>
    <n v="0"/>
    <n v="0"/>
    <n v="0"/>
    <n v="0"/>
    <n v="1.7545074310386599E-2"/>
    <n v="9.6249092112819998E-2"/>
    <n v="0"/>
    <n v="0"/>
    <n v="0"/>
    <n v="0"/>
    <n v="3.3867722544687701E-2"/>
    <n v="0.11373654658952"/>
    <n v="0"/>
    <n v="0"/>
    <n v="1.7979547216847201E-3"/>
    <n v="0"/>
    <n v="0"/>
    <n v="0.106228293236818"/>
    <n v="0.25563051709271045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9.1500036539611196E-2"/>
    <n v="0.38495342768121099"/>
    <n v="2.5139204844214998E-2"/>
    <n v="0"/>
    <n v="0"/>
    <n v="1.9753233189077901E-2"/>
    <n v="7.6134094633937303E-3"/>
    <n v="0"/>
    <n v="8.4357239676360898E-2"/>
    <n v="0.61331655139386976"/>
    <n v="0"/>
    <n v="0"/>
    <n v="0"/>
    <n v="0"/>
    <n v="0.19545322652734701"/>
    <n v="0.16221657631171599"/>
    <n v="0"/>
    <n v="0"/>
    <n v="2.58204800418875E-3"/>
    <n v="0"/>
    <n v="0"/>
    <n v="6.5156984201264895E-2"/>
    <n v="0.42540883504451665"/>
    <n v="0"/>
    <n v="0"/>
    <n v="0"/>
    <n v="0"/>
    <n v="3.1620439140908299E-2"/>
    <n v="5.7598743033998603E-2"/>
    <n v="0"/>
    <n v="0"/>
    <n v="0"/>
    <n v="0"/>
    <n v="2.5425661435934301E-2"/>
    <n v="0"/>
    <n v="0.11464484361084121"/>
    <n v="0"/>
    <n v="0"/>
    <n v="0"/>
    <n v="0"/>
    <n v="0"/>
    <n v="6.3590136709544706E-2"/>
    <n v="0"/>
    <n v="0"/>
    <n v="0"/>
    <n v="0"/>
    <n v="0"/>
    <n v="4.6419494936649201E-2"/>
    <n v="0.1100096316461939"/>
    <n v="0"/>
    <n v="0"/>
    <n v="0"/>
    <n v="0"/>
    <n v="0"/>
    <n v="7.8704017802433399E-2"/>
    <n v="0"/>
    <n v="0"/>
    <n v="0"/>
    <n v="0"/>
    <n v="0"/>
    <n v="1.7545074310386599E-2"/>
    <n v="9.6249092112819998E-2"/>
    <n v="0"/>
    <n v="0"/>
    <n v="0"/>
    <n v="0"/>
    <n v="3.3867722544687701E-2"/>
    <n v="0.11373654658952"/>
    <n v="0"/>
    <n v="0"/>
    <n v="1.7979547216847201E-3"/>
    <n v="0"/>
    <n v="0"/>
    <n v="0.106228293236818"/>
    <n v="0.25563051709271045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9.1500036539611196E-2"/>
    <n v="0.38495342768121099"/>
    <n v="2.5139204844214998E-2"/>
    <n v="0"/>
    <n v="0"/>
    <n v="1.9753233189077901E-2"/>
    <n v="7.6134094633937303E-3"/>
    <n v="0"/>
    <n v="8.4357239676360898E-2"/>
    <n v="0.61331655139386976"/>
    <n v="0"/>
    <n v="0"/>
    <n v="0"/>
    <n v="0"/>
    <n v="0.19545322652734701"/>
    <n v="0.16221657631171599"/>
    <n v="0"/>
    <n v="0"/>
    <n v="2.58204800418875E-3"/>
    <n v="0"/>
    <n v="0"/>
    <n v="6.5156984201264895E-2"/>
    <n v="0.42540883504451665"/>
    <n v="0"/>
    <n v="0"/>
    <n v="0"/>
    <n v="0"/>
    <n v="3.1620439140908299E-2"/>
    <n v="5.7598743033998603E-2"/>
    <n v="0"/>
    <n v="0"/>
    <n v="0"/>
    <n v="0"/>
    <n v="2.5425661435934301E-2"/>
    <n v="0"/>
    <n v="0.11464484361084121"/>
    <n v="0"/>
    <n v="0"/>
    <n v="0"/>
    <n v="0"/>
    <n v="0"/>
    <n v="6.3590136709544706E-2"/>
    <n v="0"/>
    <n v="0"/>
    <n v="0"/>
    <n v="0"/>
    <n v="0"/>
    <n v="4.6419494936649201E-2"/>
    <n v="0.1100096316461939"/>
    <n v="0"/>
    <n v="0"/>
    <n v="0"/>
    <n v="0"/>
    <n v="0"/>
    <n v="7.8704017802433399E-2"/>
    <n v="0"/>
    <n v="0"/>
    <n v="0"/>
    <n v="0"/>
    <n v="0"/>
    <n v="1.7545074310386599E-2"/>
    <n v="9.6249092112819998E-2"/>
    <n v="0"/>
    <n v="0"/>
    <n v="0"/>
    <n v="0"/>
    <n v="3.3867722544687701E-2"/>
    <n v="0.11373654658952"/>
    <n v="0"/>
    <n v="0"/>
    <n v="1.7979547216847201E-3"/>
    <n v="0"/>
    <n v="0"/>
    <n v="0.106228293236818"/>
    <n v="0.25563051709271045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Other BA"/>
    <s v="AFUDC Not Eligible"/>
    <s v="Maintenance"/>
    <s v="Maintenance"/>
    <s v="Fossil Hydro"/>
    <s v="BA - Fossil Steam Plants "/>
    <s v="~"/>
    <s v="PEF CR1&amp;2 Turbogenerator 314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0"/>
    <n v="0"/>
    <n v="0.327840465478486"/>
    <n v="4.8089040711506797E-2"/>
    <n v="0"/>
    <n v="0"/>
    <n v="0"/>
    <n v="0"/>
    <n v="1.12137835723576E-2"/>
    <n v="0"/>
    <n v="0"/>
    <n v="4.2814145419616902E-2"/>
    <n v="0.42995743518196727"/>
    <n v="0"/>
    <n v="0"/>
    <n v="0"/>
    <n v="6.9971159425948795E-2"/>
    <n v="0"/>
    <n v="0"/>
    <n v="0"/>
    <n v="0"/>
    <n v="0.13131935408843301"/>
    <n v="0"/>
    <n v="0"/>
    <n v="2.9341172609859301E-2"/>
    <n v="0.23063168612424112"/>
    <n v="0"/>
    <n v="0"/>
    <n v="0"/>
    <n v="0"/>
    <n v="0"/>
    <n v="0"/>
    <n v="0"/>
    <n v="0"/>
    <n v="0"/>
    <n v="0"/>
    <n v="4.09890240524491E-2"/>
    <n v="6.5361356262369205E-2"/>
    <n v="0.1063503803148183"/>
    <n v="0"/>
    <n v="0"/>
    <n v="0"/>
    <n v="0"/>
    <n v="0"/>
    <n v="0"/>
    <n v="0"/>
    <n v="0"/>
    <n v="0"/>
    <n v="0"/>
    <n v="0"/>
    <n v="2.0430647361794001E-2"/>
    <n v="2.0430647361794001E-2"/>
    <n v="0"/>
    <n v="0"/>
    <n v="0"/>
    <n v="0"/>
    <n v="0.25863531614652402"/>
    <n v="0"/>
    <n v="0"/>
    <n v="0"/>
    <n v="0"/>
    <n v="0"/>
    <n v="0"/>
    <n v="1.2027838005683999E-2"/>
    <n v="0.27066315415220804"/>
    <n v="0"/>
    <n v="0"/>
    <n v="0"/>
    <n v="0"/>
    <n v="0"/>
    <n v="0"/>
    <n v="0"/>
    <n v="0"/>
    <n v="0"/>
    <n v="0"/>
    <n v="0"/>
    <n v="1.98002853174424E-2"/>
    <n v="1.98002853174424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.327840465478486"/>
    <n v="4.8089040711506797E-2"/>
    <n v="0"/>
    <n v="0"/>
    <n v="0"/>
    <n v="0"/>
    <n v="1.12137835723576E-2"/>
    <n v="0"/>
    <n v="0"/>
    <n v="4.2814145419616902E-2"/>
    <n v="0.42995743518196727"/>
    <n v="0"/>
    <n v="0"/>
    <n v="0"/>
    <n v="6.9971159425948795E-2"/>
    <n v="0"/>
    <n v="0"/>
    <n v="0"/>
    <n v="0"/>
    <n v="0.13131935408843301"/>
    <n v="0"/>
    <n v="0"/>
    <n v="2.9341172609859301E-2"/>
    <n v="0.23063168612424112"/>
    <n v="0"/>
    <n v="0"/>
    <n v="0"/>
    <n v="0"/>
    <n v="0"/>
    <n v="0"/>
    <n v="0"/>
    <n v="0"/>
    <n v="0"/>
    <n v="0"/>
    <n v="4.09890240524491E-2"/>
    <n v="6.5361356262369205E-2"/>
    <n v="0.1063503803148183"/>
    <n v="0"/>
    <n v="0"/>
    <n v="0"/>
    <n v="0"/>
    <n v="0"/>
    <n v="0"/>
    <n v="0"/>
    <n v="0"/>
    <n v="0"/>
    <n v="0"/>
    <n v="0"/>
    <n v="2.0430647361794001E-2"/>
    <n v="2.0430647361794001E-2"/>
    <n v="0"/>
    <n v="0"/>
    <n v="0"/>
    <n v="0"/>
    <n v="0.25863531614652402"/>
    <n v="0"/>
    <n v="0"/>
    <n v="0"/>
    <n v="0"/>
    <n v="0"/>
    <n v="0"/>
    <n v="1.2027838005683999E-2"/>
    <n v="0.27066315415220804"/>
    <n v="0"/>
    <n v="0"/>
    <n v="0"/>
    <n v="0"/>
    <n v="0"/>
    <n v="0"/>
    <n v="0"/>
    <n v="0"/>
    <n v="0"/>
    <n v="0"/>
    <n v="0"/>
    <n v="1.98002853174424E-2"/>
    <n v="1.98002853174424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.327840465478486"/>
    <n v="4.8089040711506797E-2"/>
    <n v="0"/>
    <n v="0"/>
    <n v="0"/>
    <n v="0"/>
    <n v="1.12137835723576E-2"/>
    <n v="0"/>
    <n v="0"/>
    <n v="4.2814145419616902E-2"/>
    <n v="0.42995743518196727"/>
    <n v="0"/>
    <n v="0"/>
    <n v="0"/>
    <n v="6.9971159425948795E-2"/>
    <n v="0"/>
    <n v="0"/>
    <n v="0"/>
    <n v="0"/>
    <n v="0.13131935408843301"/>
    <n v="0"/>
    <n v="0"/>
    <n v="2.9341172609859301E-2"/>
    <n v="0.23063168612424112"/>
    <n v="0"/>
    <n v="0"/>
    <n v="0"/>
    <n v="0"/>
    <n v="0"/>
    <n v="0"/>
    <n v="0"/>
    <n v="0"/>
    <n v="0"/>
    <n v="0"/>
    <n v="4.09890240524491E-2"/>
    <n v="6.5361356262369205E-2"/>
    <n v="0.1063503803148183"/>
    <n v="0"/>
    <n v="0"/>
    <n v="0"/>
    <n v="0"/>
    <n v="0"/>
    <n v="0"/>
    <n v="0"/>
    <n v="0"/>
    <n v="0"/>
    <n v="0"/>
    <n v="0"/>
    <n v="2.0430647361794001E-2"/>
    <n v="2.0430647361794001E-2"/>
    <n v="0"/>
    <n v="0"/>
    <n v="0"/>
    <n v="0"/>
    <n v="0.25863531614652402"/>
    <n v="0"/>
    <n v="0"/>
    <n v="0"/>
    <n v="0"/>
    <n v="0"/>
    <n v="0"/>
    <n v="1.2027838005683999E-2"/>
    <n v="0.27066315415220804"/>
    <n v="0"/>
    <n v="0"/>
    <n v="0"/>
    <n v="0"/>
    <n v="0"/>
    <n v="0"/>
    <n v="0"/>
    <n v="0"/>
    <n v="0"/>
    <n v="0"/>
    <n v="0"/>
    <n v="1.98002853174424E-2"/>
    <n v="1.98002853174424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.327840465478486"/>
    <n v="4.8089040711506797E-2"/>
    <n v="0"/>
    <n v="0"/>
    <n v="0"/>
    <n v="0"/>
    <n v="1.12137835723576E-2"/>
    <n v="0"/>
    <n v="0"/>
    <n v="4.2814145419616902E-2"/>
    <n v="0.42995743518196727"/>
    <n v="0"/>
    <n v="0"/>
    <n v="0"/>
    <n v="6.9971159425948795E-2"/>
    <n v="0"/>
    <n v="0"/>
    <n v="0"/>
    <n v="0"/>
    <n v="0.13131935408843301"/>
    <n v="0"/>
    <n v="0"/>
    <n v="2.9341172609859301E-2"/>
    <n v="0.23063168612424112"/>
    <n v="0"/>
    <n v="0"/>
    <n v="0"/>
    <n v="0"/>
    <n v="0"/>
    <n v="0"/>
    <n v="0"/>
    <n v="0"/>
    <n v="0"/>
    <n v="0"/>
    <n v="4.09890240524491E-2"/>
    <n v="6.5361356262369205E-2"/>
    <n v="0.1063503803148183"/>
    <n v="0"/>
    <n v="0"/>
    <n v="0"/>
    <n v="0"/>
    <n v="0"/>
    <n v="0"/>
    <n v="0"/>
    <n v="0"/>
    <n v="0"/>
    <n v="0"/>
    <n v="0"/>
    <n v="2.0430647361794001E-2"/>
    <n v="2.0430647361794001E-2"/>
    <n v="0"/>
    <n v="0"/>
    <n v="0"/>
    <n v="0"/>
    <n v="0.25863531614652402"/>
    <n v="0"/>
    <n v="0"/>
    <n v="0"/>
    <n v="0"/>
    <n v="0"/>
    <n v="0"/>
    <n v="1.2027838005683999E-2"/>
    <n v="0.27066315415220804"/>
    <n v="0"/>
    <n v="0"/>
    <n v="0"/>
    <n v="0"/>
    <n v="0"/>
    <n v="0"/>
    <n v="0"/>
    <n v="0"/>
    <n v="0"/>
    <n v="0"/>
    <n v="0"/>
    <n v="1.98002853174424E-2"/>
    <n v="1.98002853174424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.327840465478486"/>
    <n v="4.8089040711506797E-2"/>
    <n v="0"/>
    <n v="0"/>
    <n v="0"/>
    <n v="0"/>
    <n v="1.12137835723576E-2"/>
    <n v="0"/>
    <n v="0"/>
    <n v="4.2814145419616902E-2"/>
    <n v="0.42995743518196727"/>
    <n v="0"/>
    <n v="0"/>
    <n v="0"/>
    <n v="6.9971159425948795E-2"/>
    <n v="0"/>
    <n v="0"/>
    <n v="0"/>
    <n v="0"/>
    <n v="0.13131935408843301"/>
    <n v="0"/>
    <n v="0"/>
    <n v="2.9341172609859301E-2"/>
    <n v="0.23063168612424112"/>
    <n v="0"/>
    <n v="0"/>
    <n v="0"/>
    <n v="0"/>
    <n v="0"/>
    <n v="0"/>
    <n v="0"/>
    <n v="0"/>
    <n v="0"/>
    <n v="0"/>
    <n v="4.09890240524491E-2"/>
    <n v="6.5361356262369205E-2"/>
    <n v="0.1063503803148183"/>
    <n v="0"/>
    <n v="0"/>
    <n v="0"/>
    <n v="0"/>
    <n v="0"/>
    <n v="0"/>
    <n v="0"/>
    <n v="0"/>
    <n v="0"/>
    <n v="0"/>
    <n v="0"/>
    <n v="2.0430647361794001E-2"/>
    <n v="2.0430647361794001E-2"/>
    <n v="0"/>
    <n v="0"/>
    <n v="0"/>
    <n v="0"/>
    <n v="0.25863531614652402"/>
    <n v="0"/>
    <n v="0"/>
    <n v="0"/>
    <n v="0"/>
    <n v="0"/>
    <n v="0"/>
    <n v="1.2027838005683999E-2"/>
    <n v="0.27066315415220804"/>
    <n v="0"/>
    <n v="0"/>
    <n v="0"/>
    <n v="0"/>
    <n v="0"/>
    <n v="0"/>
    <n v="0"/>
    <n v="0"/>
    <n v="0"/>
    <n v="0"/>
    <n v="0"/>
    <n v="1.98002853174424E-2"/>
    <n v="1.98002853174424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.327840465478486"/>
    <n v="4.8089040711506797E-2"/>
    <n v="0"/>
    <n v="0"/>
    <n v="0"/>
    <n v="0"/>
    <n v="1.12137835723576E-2"/>
    <n v="0"/>
    <n v="0"/>
    <n v="4.2814145419616902E-2"/>
    <n v="0.42995743518196727"/>
    <n v="0"/>
    <n v="0"/>
    <n v="0"/>
    <n v="6.9971159425948795E-2"/>
    <n v="0"/>
    <n v="0"/>
    <n v="0"/>
    <n v="0"/>
    <n v="0.13131935408843301"/>
    <n v="0"/>
    <n v="0"/>
    <n v="2.9341172609859301E-2"/>
    <n v="0.23063168612424112"/>
    <n v="0"/>
    <n v="0"/>
    <n v="0"/>
    <n v="0"/>
    <n v="0"/>
    <n v="0"/>
    <n v="0"/>
    <n v="0"/>
    <n v="0"/>
    <n v="0"/>
    <n v="4.09890240524491E-2"/>
    <n v="6.5361356262369205E-2"/>
    <n v="0.1063503803148183"/>
    <n v="0"/>
    <n v="0"/>
    <n v="0"/>
    <n v="0"/>
    <n v="0"/>
    <n v="0"/>
    <n v="0"/>
    <n v="0"/>
    <n v="0"/>
    <n v="0"/>
    <n v="0"/>
    <n v="2.0430647361794001E-2"/>
    <n v="2.0430647361794001E-2"/>
    <n v="0"/>
    <n v="0"/>
    <n v="0"/>
    <n v="0"/>
    <n v="0.25863531614652402"/>
    <n v="0"/>
    <n v="0"/>
    <n v="0"/>
    <n v="0"/>
    <n v="0"/>
    <n v="0"/>
    <n v="1.2027838005683999E-2"/>
    <n v="0.27066315415220804"/>
    <n v="0"/>
    <n v="0"/>
    <n v="0"/>
    <n v="0"/>
    <n v="0"/>
    <n v="0"/>
    <n v="0"/>
    <n v="0"/>
    <n v="0"/>
    <n v="0"/>
    <n v="0"/>
    <n v="1.98002853174424E-2"/>
    <n v="1.98002853174424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0"/>
    <n v="0.45021144132950303"/>
    <n v="0"/>
    <n v="0.16841667681186201"/>
    <n v="8.5771294573545404E-2"/>
    <n v="0.34727182208849799"/>
    <n v="0"/>
    <n v="0"/>
    <n v="0"/>
    <n v="0"/>
    <n v="0"/>
    <n v="0"/>
    <n v="1.0516712348034085"/>
    <n v="0"/>
    <n v="0"/>
    <n v="0"/>
    <n v="0"/>
    <n v="0.15478287849151301"/>
    <n v="0"/>
    <n v="0"/>
    <n v="0"/>
    <n v="0"/>
    <n v="0"/>
    <n v="0"/>
    <n v="0"/>
    <n v="0.15478287849151301"/>
    <n v="0"/>
    <n v="0"/>
    <n v="0"/>
    <n v="0"/>
    <n v="0"/>
    <n v="0"/>
    <n v="0"/>
    <n v="0"/>
    <n v="0"/>
    <n v="0"/>
    <n v="0"/>
    <n v="0.22513298940321999"/>
    <n v="0.22513298940321999"/>
    <n v="0"/>
    <n v="0"/>
    <n v="0"/>
    <n v="0"/>
    <n v="0.90928740801319796"/>
    <n v="0"/>
    <n v="0"/>
    <n v="0"/>
    <n v="0"/>
    <n v="0"/>
    <n v="0"/>
    <n v="0.83696643319095898"/>
    <n v="1.7462538412041568"/>
    <n v="0"/>
    <n v="0"/>
    <n v="0"/>
    <n v="0"/>
    <n v="0"/>
    <n v="0"/>
    <n v="0"/>
    <n v="0"/>
    <n v="0"/>
    <n v="0"/>
    <n v="0"/>
    <n v="0"/>
    <n v="0"/>
    <n v="0"/>
    <n v="0"/>
    <n v="0"/>
    <n v="0.520608834934571"/>
    <n v="0"/>
    <n v="0.37285050373811102"/>
    <n v="0"/>
    <n v="0"/>
    <n v="0"/>
    <n v="0"/>
    <n v="0"/>
    <n v="0.50919662654090403"/>
    <n v="1.402655965213586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.45021144132950303"/>
    <n v="0"/>
    <n v="0.16841667681186201"/>
    <n v="8.5771294573545404E-2"/>
    <n v="0.34727182208849799"/>
    <n v="0"/>
    <n v="0"/>
    <n v="0"/>
    <n v="0"/>
    <n v="0"/>
    <n v="0"/>
    <n v="1.0516712348034085"/>
    <n v="0"/>
    <n v="0"/>
    <n v="0"/>
    <n v="0"/>
    <n v="0.15478287849151301"/>
    <n v="0"/>
    <n v="0"/>
    <n v="0"/>
    <n v="0"/>
    <n v="0"/>
    <n v="0"/>
    <n v="0"/>
    <n v="0.15478287849151301"/>
    <n v="0"/>
    <n v="0"/>
    <n v="0"/>
    <n v="0"/>
    <n v="0"/>
    <n v="0"/>
    <n v="0"/>
    <n v="0"/>
    <n v="0"/>
    <n v="0"/>
    <n v="0"/>
    <n v="0.22513298940321999"/>
    <n v="0.22513298940321999"/>
    <n v="0"/>
    <n v="0"/>
    <n v="0"/>
    <n v="0"/>
    <n v="0.90928740801319796"/>
    <n v="0"/>
    <n v="0"/>
    <n v="0"/>
    <n v="0"/>
    <n v="0"/>
    <n v="0"/>
    <n v="0.83696643319095898"/>
    <n v="1.7462538412041568"/>
    <n v="0"/>
    <n v="0"/>
    <n v="0"/>
    <n v="0"/>
    <n v="0"/>
    <n v="0"/>
    <n v="0"/>
    <n v="0"/>
    <n v="0"/>
    <n v="0"/>
    <n v="0"/>
    <n v="0"/>
    <n v="0"/>
    <n v="0"/>
    <n v="0"/>
    <n v="0"/>
    <n v="0.520608834934571"/>
    <n v="0"/>
    <n v="0.37285050373811102"/>
    <n v="0"/>
    <n v="0"/>
    <n v="0"/>
    <n v="0"/>
    <n v="0"/>
    <n v="0.50919662654090403"/>
    <n v="1.402655965213586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.45021144132950303"/>
    <n v="0"/>
    <n v="0.16841667681186201"/>
    <n v="8.5771294573545404E-2"/>
    <n v="0.34727182208849799"/>
    <n v="0"/>
    <n v="0"/>
    <n v="0"/>
    <n v="0"/>
    <n v="0"/>
    <n v="0"/>
    <n v="1.0516712348034085"/>
    <n v="0"/>
    <n v="0"/>
    <n v="0"/>
    <n v="0"/>
    <n v="0.15478287849151301"/>
    <n v="0"/>
    <n v="0"/>
    <n v="0"/>
    <n v="0"/>
    <n v="0"/>
    <n v="0"/>
    <n v="0"/>
    <n v="0.15478287849151301"/>
    <n v="0"/>
    <n v="0"/>
    <n v="0"/>
    <n v="0"/>
    <n v="0"/>
    <n v="0"/>
    <n v="0"/>
    <n v="0"/>
    <n v="0"/>
    <n v="0"/>
    <n v="0"/>
    <n v="0.22513298940321999"/>
    <n v="0.22513298940321999"/>
    <n v="0"/>
    <n v="0"/>
    <n v="0"/>
    <n v="0"/>
    <n v="0.90928740801319796"/>
    <n v="0"/>
    <n v="0"/>
    <n v="0"/>
    <n v="0"/>
    <n v="0"/>
    <n v="0"/>
    <n v="0.83696643319095898"/>
    <n v="1.7462538412041568"/>
    <n v="0"/>
    <n v="0"/>
    <n v="0"/>
    <n v="0"/>
    <n v="0"/>
    <n v="0"/>
    <n v="0"/>
    <n v="0"/>
    <n v="0"/>
    <n v="0"/>
    <n v="0"/>
    <n v="0"/>
    <n v="0"/>
    <n v="0"/>
    <n v="0"/>
    <n v="0"/>
    <n v="0.520608834934571"/>
    <n v="0"/>
    <n v="0.37285050373811102"/>
    <n v="0"/>
    <n v="0"/>
    <n v="0"/>
    <n v="0"/>
    <n v="0"/>
    <n v="0.50919662654090403"/>
    <n v="1.402655965213586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Tiger Bay BG-343.1"/>
    <s v="AFUDC Not Eligible"/>
    <s v="Maintenance"/>
    <s v="Maintenance"/>
    <s v="Fossil Hydro"/>
    <s v="BG - Other Production Plant"/>
    <s v="~"/>
    <s v="PEF Tiger Bay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9146697413155E-2"/>
    <n v="0"/>
    <n v="0"/>
    <n v="0"/>
    <n v="0"/>
    <n v="0"/>
    <n v="0"/>
    <n v="0"/>
    <n v="0"/>
    <n v="0.237474718403997"/>
    <n v="0.29838938814531252"/>
    <n v="0"/>
    <n v="0"/>
    <n v="0"/>
    <n v="0"/>
    <n v="1"/>
    <n v="0"/>
    <n v="0"/>
    <n v="0.63783964309241103"/>
    <n v="0"/>
    <n v="0"/>
    <n v="0"/>
    <n v="0.56602511462681404"/>
    <n v="2.203864757719225"/>
    <n v="0"/>
    <n v="0"/>
    <n v="0"/>
    <n v="0"/>
    <n v="0"/>
    <n v="0"/>
    <n v="0"/>
    <n v="0"/>
    <n v="0"/>
    <n v="0"/>
    <n v="0"/>
    <n v="0"/>
    <n v="0"/>
    <n v="0"/>
    <n v="0"/>
    <n v="0"/>
    <n v="0.38140040936540998"/>
    <n v="0"/>
    <n v="0"/>
    <n v="0.87999060296692"/>
    <n v="0"/>
    <n v="0"/>
    <n v="0"/>
    <n v="0"/>
    <n v="0"/>
    <n v="1.26139101233233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.45021144132950303"/>
    <n v="0"/>
    <n v="0.16841667681186201"/>
    <n v="8.5771294573545404E-2"/>
    <n v="0.34727182208849799"/>
    <n v="0"/>
    <n v="0"/>
    <n v="0"/>
    <n v="0"/>
    <n v="0"/>
    <n v="0"/>
    <n v="1.0516712348034085"/>
    <n v="0"/>
    <n v="0"/>
    <n v="0"/>
    <n v="0"/>
    <n v="0.15478287849151301"/>
    <n v="0"/>
    <n v="0"/>
    <n v="0"/>
    <n v="0"/>
    <n v="0"/>
    <n v="0"/>
    <n v="0"/>
    <n v="0.15478287849151301"/>
    <n v="0"/>
    <n v="0"/>
    <n v="0"/>
    <n v="0"/>
    <n v="0"/>
    <n v="0"/>
    <n v="0"/>
    <n v="0"/>
    <n v="0"/>
    <n v="0"/>
    <n v="0"/>
    <n v="0.22513298940321999"/>
    <n v="0.22513298940321999"/>
    <n v="0"/>
    <n v="0"/>
    <n v="0"/>
    <n v="0"/>
    <n v="0.90928740801319796"/>
    <n v="0"/>
    <n v="0"/>
    <n v="0"/>
    <n v="0"/>
    <n v="0"/>
    <n v="0"/>
    <n v="0.83696643319095898"/>
    <n v="1.7462538412041568"/>
    <n v="0"/>
    <n v="0"/>
    <n v="0"/>
    <n v="0"/>
    <n v="0"/>
    <n v="0"/>
    <n v="0"/>
    <n v="0"/>
    <n v="0"/>
    <n v="0"/>
    <n v="0"/>
    <n v="0"/>
    <n v="0"/>
    <n v="0"/>
    <n v="0"/>
    <n v="0"/>
    <n v="0.520608834934571"/>
    <n v="0"/>
    <n v="0.37285050373811102"/>
    <n v="0"/>
    <n v="0"/>
    <n v="0"/>
    <n v="0"/>
    <n v="0"/>
    <n v="0.50919662654090403"/>
    <n v="1.402655965213586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.45021144132950303"/>
    <n v="0"/>
    <n v="0.16841667681186201"/>
    <n v="8.5771294573545404E-2"/>
    <n v="0.34727182208849799"/>
    <n v="0"/>
    <n v="0"/>
    <n v="0"/>
    <n v="0"/>
    <n v="0"/>
    <n v="0"/>
    <n v="1.0516712348034085"/>
    <n v="0"/>
    <n v="0"/>
    <n v="0"/>
    <n v="0"/>
    <n v="0.15478287849151301"/>
    <n v="0"/>
    <n v="0"/>
    <n v="0"/>
    <n v="0"/>
    <n v="0"/>
    <n v="0"/>
    <n v="0"/>
    <n v="0.15478287849151301"/>
    <n v="0"/>
    <n v="0"/>
    <n v="0"/>
    <n v="0"/>
    <n v="0"/>
    <n v="0"/>
    <n v="0"/>
    <n v="0"/>
    <n v="0"/>
    <n v="0"/>
    <n v="0"/>
    <n v="0.22513298940321999"/>
    <n v="0.22513298940321999"/>
    <n v="0"/>
    <n v="0"/>
    <n v="0"/>
    <n v="0"/>
    <n v="0.90928740801319796"/>
    <n v="0"/>
    <n v="0"/>
    <n v="0"/>
    <n v="0"/>
    <n v="0"/>
    <n v="0"/>
    <n v="0.83696643319095898"/>
    <n v="1.7462538412041568"/>
    <n v="0"/>
    <n v="0"/>
    <n v="0"/>
    <n v="0"/>
    <n v="0"/>
    <n v="0"/>
    <n v="0"/>
    <n v="0"/>
    <n v="0"/>
    <n v="0"/>
    <n v="0"/>
    <n v="0"/>
    <n v="0"/>
    <n v="0"/>
    <n v="0"/>
    <n v="0"/>
    <n v="0.520608834934571"/>
    <n v="0"/>
    <n v="0.37285050373811102"/>
    <n v="0"/>
    <n v="0"/>
    <n v="0"/>
    <n v="0"/>
    <n v="0"/>
    <n v="0.50919662654090403"/>
    <n v="1.402655965213586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.45021144132950303"/>
    <n v="0"/>
    <n v="0.16841667681186201"/>
    <n v="8.5771294573545404E-2"/>
    <n v="0.34727182208849799"/>
    <n v="0"/>
    <n v="0"/>
    <n v="0"/>
    <n v="0"/>
    <n v="0"/>
    <n v="0"/>
    <n v="1.0516712348034085"/>
    <n v="0"/>
    <n v="0"/>
    <n v="0"/>
    <n v="0"/>
    <n v="0.15478287849151301"/>
    <n v="0"/>
    <n v="0"/>
    <n v="0"/>
    <n v="0"/>
    <n v="0"/>
    <n v="0"/>
    <n v="0"/>
    <n v="0.15478287849151301"/>
    <n v="0"/>
    <n v="0"/>
    <n v="0"/>
    <n v="0"/>
    <n v="0"/>
    <n v="0"/>
    <n v="0"/>
    <n v="0"/>
    <n v="0"/>
    <n v="0"/>
    <n v="0"/>
    <n v="0.22513298940321999"/>
    <n v="0.22513298940321999"/>
    <n v="0"/>
    <n v="0"/>
    <n v="0"/>
    <n v="0"/>
    <n v="0.90928740801319796"/>
    <n v="0"/>
    <n v="0"/>
    <n v="0"/>
    <n v="0"/>
    <n v="0"/>
    <n v="0"/>
    <n v="0.83696643319095898"/>
    <n v="1.7462538412041568"/>
    <n v="0"/>
    <n v="0"/>
    <n v="0"/>
    <n v="0"/>
    <n v="0"/>
    <n v="0"/>
    <n v="0"/>
    <n v="0"/>
    <n v="0"/>
    <n v="0"/>
    <n v="0"/>
    <n v="0"/>
    <n v="0"/>
    <n v="0"/>
    <n v="0"/>
    <n v="0"/>
    <n v="0.520608834934571"/>
    <n v="0"/>
    <n v="0.37285050373811102"/>
    <n v="0"/>
    <n v="0"/>
    <n v="0"/>
    <n v="0"/>
    <n v="0"/>
    <n v="0.50919662654090403"/>
    <n v="1.402655965213586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Tiger Bay BG-346.2"/>
    <s v="AFUDC Not Eligible"/>
    <s v="Maintenance"/>
    <s v="Maintenance"/>
    <s v="Fossil Hydro"/>
    <s v="BG - Other Production Plant"/>
    <s v="~"/>
    <s v="PEF Tiger Bay Misc 346.2"/>
    <n v="0"/>
    <n v="0.45021144132950303"/>
    <n v="0"/>
    <n v="0.16841667681186201"/>
    <n v="8.5771294573545404E-2"/>
    <n v="0.34727182208849799"/>
    <n v="0"/>
    <n v="0"/>
    <n v="0"/>
    <n v="0"/>
    <n v="0"/>
    <n v="0"/>
    <n v="1.0516712348034085"/>
    <n v="0"/>
    <n v="0"/>
    <n v="0"/>
    <n v="0"/>
    <n v="0.15478287849151301"/>
    <n v="0"/>
    <n v="0"/>
    <n v="0"/>
    <n v="0"/>
    <n v="0"/>
    <n v="0"/>
    <n v="0"/>
    <n v="0.15478287849151301"/>
    <n v="0"/>
    <n v="0"/>
    <n v="0"/>
    <n v="0"/>
    <n v="0"/>
    <n v="0"/>
    <n v="0"/>
    <n v="0"/>
    <n v="0"/>
    <n v="0"/>
    <n v="0"/>
    <n v="0.22513298940321999"/>
    <n v="0.22513298940321999"/>
    <n v="0"/>
    <n v="0"/>
    <n v="0"/>
    <n v="0"/>
    <n v="0"/>
    <n v="0"/>
    <n v="0.98733963474197795"/>
    <n v="0"/>
    <n v="0"/>
    <n v="0"/>
    <n v="0"/>
    <n v="0.52231749357796997"/>
    <n v="1.50965712831994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8783572767991999"/>
    <n v="0"/>
    <n v="0"/>
    <n v="0.68504924197613604"/>
    <n v="0"/>
    <n v="0"/>
    <n v="0"/>
    <n v="0.9728849696560559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0"/>
    <n v="0"/>
    <n v="0"/>
    <n v="0.41091089002542702"/>
    <n v="0"/>
    <n v="0.15906629040930301"/>
    <n v="0"/>
    <n v="0"/>
    <n v="0"/>
    <n v="0.25813337656864299"/>
    <n v="0"/>
    <n v="0.30733899318614399"/>
    <n v="1.135449550189517"/>
    <n v="0"/>
    <n v="0"/>
    <n v="0"/>
    <n v="0"/>
    <n v="0"/>
    <n v="1.6225772786604201E-2"/>
    <n v="0"/>
    <n v="0"/>
    <n v="0"/>
    <n v="0"/>
    <n v="0"/>
    <n v="7.1283016530250501E-2"/>
    <n v="8.7508789316854699E-2"/>
    <n v="0"/>
    <n v="0"/>
    <n v="0"/>
    <n v="0"/>
    <n v="0"/>
    <n v="1.6575277805876001E-2"/>
    <n v="0"/>
    <n v="0"/>
    <n v="0.458615602623894"/>
    <n v="6.6144127404944202E-3"/>
    <n v="4.1630354076757997E-2"/>
    <n v="0"/>
    <n v="0.52343564724702241"/>
    <n v="0"/>
    <n v="0"/>
    <n v="0"/>
    <n v="0"/>
    <n v="0"/>
    <n v="0"/>
    <n v="0"/>
    <n v="0"/>
    <n v="0"/>
    <n v="0"/>
    <n v="0"/>
    <n v="6.4899977830047098E-2"/>
    <n v="6.4899977830047098E-2"/>
    <n v="0"/>
    <n v="0"/>
    <n v="0"/>
    <n v="0"/>
    <n v="0"/>
    <n v="0"/>
    <n v="0"/>
    <n v="0.48682907670310099"/>
    <n v="0"/>
    <n v="0"/>
    <n v="6.4711463298241303E-2"/>
    <n v="6.1703423647735199E-2"/>
    <n v="0.61324396364907752"/>
    <n v="0"/>
    <n v="0"/>
    <n v="0"/>
    <n v="0"/>
    <n v="0"/>
    <n v="0"/>
    <n v="0"/>
    <n v="0"/>
    <n v="0"/>
    <n v="0"/>
    <n v="0"/>
    <n v="6.1705982994768697E-2"/>
    <n v="6.1705982994768697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.41091089002542702"/>
    <n v="0"/>
    <n v="0.15906629040930301"/>
    <n v="0"/>
    <n v="0"/>
    <n v="0"/>
    <n v="0.25813337656864299"/>
    <n v="0"/>
    <n v="0.30733899318614399"/>
    <n v="1.135449550189517"/>
    <n v="0"/>
    <n v="0"/>
    <n v="0"/>
    <n v="0"/>
    <n v="0"/>
    <n v="1.6225772786604201E-2"/>
    <n v="0"/>
    <n v="0"/>
    <n v="0"/>
    <n v="0"/>
    <n v="0"/>
    <n v="7.1283016530250501E-2"/>
    <n v="8.7508789316854699E-2"/>
    <n v="0"/>
    <n v="0"/>
    <n v="0"/>
    <n v="0"/>
    <n v="0"/>
    <n v="1.6575277805876001E-2"/>
    <n v="0"/>
    <n v="0"/>
    <n v="0.458615602623894"/>
    <n v="6.6144127404944202E-3"/>
    <n v="4.1630354076757997E-2"/>
    <n v="0"/>
    <n v="0.52343564724702241"/>
    <n v="0"/>
    <n v="0"/>
    <n v="0"/>
    <n v="0"/>
    <n v="0"/>
    <n v="0"/>
    <n v="0"/>
    <n v="0"/>
    <n v="0"/>
    <n v="0"/>
    <n v="0"/>
    <n v="6.4899977830047098E-2"/>
    <n v="6.4899977830047098E-2"/>
    <n v="0"/>
    <n v="0"/>
    <n v="0"/>
    <n v="0"/>
    <n v="0"/>
    <n v="0"/>
    <n v="0"/>
    <n v="0.48682907670310099"/>
    <n v="0"/>
    <n v="0"/>
    <n v="6.4711463298241303E-2"/>
    <n v="6.1703423647735199E-2"/>
    <n v="0.61324396364907752"/>
    <n v="0"/>
    <n v="0"/>
    <n v="0"/>
    <n v="0"/>
    <n v="0"/>
    <n v="0"/>
    <n v="0"/>
    <n v="0"/>
    <n v="0"/>
    <n v="0"/>
    <n v="0"/>
    <n v="6.1705982994768697E-2"/>
    <n v="6.1705982994768697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.41091089002542702"/>
    <n v="0"/>
    <n v="0.15906629040930301"/>
    <n v="0"/>
    <n v="0"/>
    <n v="0"/>
    <n v="0.25813337656864299"/>
    <n v="0"/>
    <n v="0.30733899318614399"/>
    <n v="1.135449550189517"/>
    <n v="0"/>
    <n v="0"/>
    <n v="0"/>
    <n v="0"/>
    <n v="0"/>
    <n v="1.6225772786604201E-2"/>
    <n v="0"/>
    <n v="0"/>
    <n v="0"/>
    <n v="0"/>
    <n v="0"/>
    <n v="7.1283016530250501E-2"/>
    <n v="8.7508789316854699E-2"/>
    <n v="0"/>
    <n v="0"/>
    <n v="0"/>
    <n v="0"/>
    <n v="0"/>
    <n v="1.6575277805876001E-2"/>
    <n v="0"/>
    <n v="0"/>
    <n v="0.458615602623894"/>
    <n v="6.6144127404944202E-3"/>
    <n v="4.1630354076757997E-2"/>
    <n v="0"/>
    <n v="0.52343564724702241"/>
    <n v="0"/>
    <n v="0"/>
    <n v="0"/>
    <n v="0"/>
    <n v="0"/>
    <n v="0"/>
    <n v="0"/>
    <n v="0"/>
    <n v="0"/>
    <n v="0"/>
    <n v="0"/>
    <n v="6.4899977830047098E-2"/>
    <n v="6.4899977830047098E-2"/>
    <n v="0"/>
    <n v="0"/>
    <n v="0"/>
    <n v="0"/>
    <n v="0"/>
    <n v="0"/>
    <n v="0"/>
    <n v="0.48682907670310099"/>
    <n v="0"/>
    <n v="0"/>
    <n v="6.4711463298241303E-2"/>
    <n v="6.1703423647735199E-2"/>
    <n v="0.61324396364907752"/>
    <n v="0"/>
    <n v="0"/>
    <n v="0"/>
    <n v="0"/>
    <n v="0"/>
    <n v="0"/>
    <n v="0"/>
    <n v="0"/>
    <n v="0"/>
    <n v="0"/>
    <n v="0"/>
    <n v="6.1705982994768697E-2"/>
    <n v="6.1705982994768697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.41091089002542702"/>
    <n v="0"/>
    <n v="0.15906629040930301"/>
    <n v="0"/>
    <n v="0"/>
    <n v="0"/>
    <n v="0.25813337656864299"/>
    <n v="0"/>
    <n v="0.30733899318614399"/>
    <n v="1.135449550189517"/>
    <n v="0"/>
    <n v="0"/>
    <n v="0"/>
    <n v="0"/>
    <n v="0"/>
    <n v="1.6225772786604201E-2"/>
    <n v="0"/>
    <n v="0"/>
    <n v="0"/>
    <n v="0"/>
    <n v="0"/>
    <n v="7.1283016530250501E-2"/>
    <n v="8.7508789316854699E-2"/>
    <n v="0"/>
    <n v="0"/>
    <n v="0"/>
    <n v="0"/>
    <n v="0"/>
    <n v="1.6575277805876001E-2"/>
    <n v="0"/>
    <n v="0"/>
    <n v="0.458615602623894"/>
    <n v="6.6144127404944202E-3"/>
    <n v="4.1630354076757997E-2"/>
    <n v="0"/>
    <n v="0.52343564724702241"/>
    <n v="0"/>
    <n v="0"/>
    <n v="0"/>
    <n v="0"/>
    <n v="0"/>
    <n v="0"/>
    <n v="0"/>
    <n v="0"/>
    <n v="0"/>
    <n v="0"/>
    <n v="0"/>
    <n v="6.4899977830047098E-2"/>
    <n v="6.4899977830047098E-2"/>
    <n v="0"/>
    <n v="0"/>
    <n v="0"/>
    <n v="0"/>
    <n v="0"/>
    <n v="0"/>
    <n v="0"/>
    <n v="0.48682907670310099"/>
    <n v="0"/>
    <n v="0"/>
    <n v="6.4711463298241303E-2"/>
    <n v="6.1703423647735199E-2"/>
    <n v="0.61324396364907752"/>
    <n v="0"/>
    <n v="0"/>
    <n v="0"/>
    <n v="0"/>
    <n v="0"/>
    <n v="0"/>
    <n v="0"/>
    <n v="0"/>
    <n v="0"/>
    <n v="0"/>
    <n v="0"/>
    <n v="6.1705982994768697E-2"/>
    <n v="6.1705982994768697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.41091089002542702"/>
    <n v="0"/>
    <n v="0.15906629040930301"/>
    <n v="0"/>
    <n v="0"/>
    <n v="0"/>
    <n v="0.25813337656864299"/>
    <n v="0"/>
    <n v="0.30733899318614399"/>
    <n v="1.135449550189517"/>
    <n v="0"/>
    <n v="0"/>
    <n v="0"/>
    <n v="0"/>
    <n v="0"/>
    <n v="1.6225772786604201E-2"/>
    <n v="0"/>
    <n v="0"/>
    <n v="0"/>
    <n v="0"/>
    <n v="0"/>
    <n v="7.1283016530250501E-2"/>
    <n v="8.7508789316854699E-2"/>
    <n v="0"/>
    <n v="0"/>
    <n v="0"/>
    <n v="0"/>
    <n v="0"/>
    <n v="1.6575277805876001E-2"/>
    <n v="0"/>
    <n v="0"/>
    <n v="0.458615602623894"/>
    <n v="6.6144127404944202E-3"/>
    <n v="4.1630354076757997E-2"/>
    <n v="0"/>
    <n v="0.52343564724702241"/>
    <n v="0"/>
    <n v="0"/>
    <n v="0"/>
    <n v="0"/>
    <n v="0"/>
    <n v="0"/>
    <n v="0"/>
    <n v="0"/>
    <n v="0"/>
    <n v="0"/>
    <n v="0"/>
    <n v="6.4899977830047098E-2"/>
    <n v="6.4899977830047098E-2"/>
    <n v="0"/>
    <n v="0"/>
    <n v="0"/>
    <n v="0"/>
    <n v="0"/>
    <n v="0"/>
    <n v="0"/>
    <n v="0.48682907670310099"/>
    <n v="0"/>
    <n v="0"/>
    <n v="6.4711463298241303E-2"/>
    <n v="6.1703423647735199E-2"/>
    <n v="0.61324396364907752"/>
    <n v="0"/>
    <n v="0"/>
    <n v="0"/>
    <n v="0"/>
    <n v="0"/>
    <n v="0"/>
    <n v="0"/>
    <n v="0"/>
    <n v="0"/>
    <n v="0"/>
    <n v="0"/>
    <n v="6.1705982994768697E-2"/>
    <n v="6.1705982994768697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.41091089002542702"/>
    <n v="0"/>
    <n v="0.15906629040930301"/>
    <n v="0"/>
    <n v="0"/>
    <n v="0"/>
    <n v="0.25813337656864299"/>
    <n v="0"/>
    <n v="0.30733899318614399"/>
    <n v="1.135449550189517"/>
    <n v="0"/>
    <n v="0"/>
    <n v="0"/>
    <n v="0"/>
    <n v="0"/>
    <n v="1.6225772786604201E-2"/>
    <n v="0"/>
    <n v="0"/>
    <n v="0"/>
    <n v="0"/>
    <n v="0"/>
    <n v="7.1283016530250501E-2"/>
    <n v="8.7508789316854699E-2"/>
    <n v="0"/>
    <n v="0"/>
    <n v="0"/>
    <n v="0"/>
    <n v="0"/>
    <n v="1.6575277805876001E-2"/>
    <n v="0"/>
    <n v="0"/>
    <n v="0.458615602623894"/>
    <n v="6.6144127404944202E-3"/>
    <n v="4.1630354076757997E-2"/>
    <n v="0"/>
    <n v="0.52343564724702241"/>
    <n v="0"/>
    <n v="0"/>
    <n v="0"/>
    <n v="0"/>
    <n v="0"/>
    <n v="0"/>
    <n v="0"/>
    <n v="0"/>
    <n v="0"/>
    <n v="0"/>
    <n v="0"/>
    <n v="6.4899977830047098E-2"/>
    <n v="6.4899977830047098E-2"/>
    <n v="0"/>
    <n v="0"/>
    <n v="0"/>
    <n v="0"/>
    <n v="0"/>
    <n v="0"/>
    <n v="0"/>
    <n v="0.48682907670310099"/>
    <n v="0"/>
    <n v="0"/>
    <n v="6.4711463298241303E-2"/>
    <n v="6.1703423647735199E-2"/>
    <n v="0.61324396364907752"/>
    <n v="0"/>
    <n v="0"/>
    <n v="0"/>
    <n v="0"/>
    <n v="0"/>
    <n v="0"/>
    <n v="0"/>
    <n v="0"/>
    <n v="0"/>
    <n v="0"/>
    <n v="0"/>
    <n v="6.1705982994768697E-2"/>
    <n v="6.1705982994768697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BG-346.2"/>
    <s v="AFUDC Not Eligible"/>
    <s v="Maintenance"/>
    <s v="Maintenance"/>
    <s v="Fossil Hydro"/>
    <s v="BG - Other Production Plant"/>
    <s v="~"/>
    <s v="PEF Univ. of Fla. Misc 346.2"/>
    <n v="0"/>
    <n v="0"/>
    <n v="0"/>
    <n v="0.41091089002542702"/>
    <n v="0"/>
    <n v="0.15906629040930301"/>
    <n v="0"/>
    <n v="0"/>
    <n v="0"/>
    <n v="0.25813337656864299"/>
    <n v="0"/>
    <n v="0.30733899318614399"/>
    <n v="1.135449550189517"/>
    <n v="0"/>
    <n v="0"/>
    <n v="0"/>
    <n v="0"/>
    <n v="0"/>
    <n v="1.6225772786604201E-2"/>
    <n v="0"/>
    <n v="0"/>
    <n v="0"/>
    <n v="0"/>
    <n v="0"/>
    <n v="7.1283016530250501E-2"/>
    <n v="8.7508789316854699E-2"/>
    <n v="0"/>
    <n v="0"/>
    <n v="0"/>
    <n v="0"/>
    <n v="0"/>
    <n v="1.6575277805876001E-2"/>
    <n v="0"/>
    <n v="0"/>
    <n v="0.458615602623894"/>
    <n v="6.6144127404944202E-3"/>
    <n v="4.1630354076757997E-2"/>
    <n v="0"/>
    <n v="0.52343564724702241"/>
    <n v="0"/>
    <n v="0"/>
    <n v="0"/>
    <n v="0"/>
    <n v="0"/>
    <n v="0"/>
    <n v="0"/>
    <n v="0"/>
    <n v="0"/>
    <n v="0"/>
    <n v="0"/>
    <n v="6.4899977830047098E-2"/>
    <n v="6.4899977830047098E-2"/>
    <n v="0"/>
    <n v="0"/>
    <n v="0"/>
    <n v="0"/>
    <n v="0"/>
    <n v="0"/>
    <n v="0"/>
    <n v="0.48682907670310099"/>
    <n v="0"/>
    <n v="0"/>
    <n v="6.4711463298241303E-2"/>
    <n v="6.1703423647735199E-2"/>
    <n v="0.61324396364907752"/>
    <n v="0"/>
    <n v="0"/>
    <n v="0"/>
    <n v="0"/>
    <n v="0"/>
    <n v="0"/>
    <n v="0"/>
    <n v="0"/>
    <n v="0"/>
    <n v="0"/>
    <n v="0"/>
    <n v="6.1705982994768697E-2"/>
    <n v="6.1705982994768697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BG-346.3"/>
    <s v="AFUDC Not Eligible"/>
    <s v="Maintenance"/>
    <s v="Maintenance"/>
    <s v="Fossil Hydro"/>
    <s v="BG - Other Production Plant"/>
    <s v="~"/>
    <s v="PEF Univ. of Fla. Misc 346.3"/>
    <n v="0"/>
    <n v="0"/>
    <n v="0"/>
    <n v="0.41091089002542702"/>
    <n v="0"/>
    <n v="0.15906629040930301"/>
    <n v="0"/>
    <n v="0"/>
    <n v="0"/>
    <n v="0.25813337656864299"/>
    <n v="0"/>
    <n v="0.30733899318614399"/>
    <n v="1.135449550189517"/>
    <n v="0"/>
    <n v="0"/>
    <n v="0"/>
    <n v="0"/>
    <n v="0"/>
    <n v="1.6225772786604201E-2"/>
    <n v="0"/>
    <n v="0"/>
    <n v="0"/>
    <n v="0"/>
    <n v="0"/>
    <n v="7.1283016530250501E-2"/>
    <n v="8.7508789316854699E-2"/>
    <n v="0"/>
    <n v="0"/>
    <n v="0"/>
    <n v="0"/>
    <n v="0"/>
    <n v="1.6575277805876001E-2"/>
    <n v="0"/>
    <n v="0"/>
    <n v="0.458615602623894"/>
    <n v="6.6144127404944202E-3"/>
    <n v="4.1630354076757997E-2"/>
    <n v="0"/>
    <n v="0.52343564724702241"/>
    <n v="0"/>
    <n v="0"/>
    <n v="0"/>
    <n v="0"/>
    <n v="0"/>
    <n v="0"/>
    <n v="0"/>
    <n v="0"/>
    <n v="0"/>
    <n v="0"/>
    <n v="0"/>
    <n v="6.4899977830047098E-2"/>
    <n v="6.4899977830047098E-2"/>
    <n v="0"/>
    <n v="0"/>
    <n v="0"/>
    <n v="0"/>
    <n v="0"/>
    <n v="0"/>
    <n v="0"/>
    <n v="0.48682907670310099"/>
    <n v="0"/>
    <n v="0"/>
    <n v="6.4711463298241303E-2"/>
    <n v="6.1703423647735199E-2"/>
    <n v="0.61324396364907752"/>
    <n v="0"/>
    <n v="0"/>
    <n v="0"/>
    <n v="0"/>
    <n v="0"/>
    <n v="0"/>
    <n v="0"/>
    <n v="0"/>
    <n v="0"/>
    <n v="0"/>
    <n v="0"/>
    <n v="6.1705982994768697E-2"/>
    <n v="6.1705982994768697E-2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Plug to Guidance - BG"/>
    <s v="AFUDC Not Eligible"/>
    <s v="Maintenance"/>
    <s v="Maintenance"/>
    <s v="Fossil Hydro"/>
    <s v="BG - Other Production Plant"/>
    <s v="~"/>
    <s v="PEF Hines 1 343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POG ECRC Projects"/>
    <s v="AFUDC Not Eligible"/>
    <s v="Recoverable"/>
    <s v="New Generation"/>
    <s v="~"/>
    <s v="B1 - Fossil Env Compliance Air"/>
    <s v="DEF - ECRC"/>
    <s v="PEF Fossil Hydro POG ECRC Projects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"/>
    <n v="0.72426020069896502"/>
    <n v="0"/>
    <n v="0"/>
    <n v="0.56771282069389695"/>
    <n v="0"/>
    <n v="0"/>
    <n v="0"/>
    <n v="0"/>
    <n v="0"/>
    <n v="1.291973021392862"/>
    <n v="0"/>
    <n v="0"/>
    <n v="0"/>
    <n v="0.566549603368799"/>
    <n v="0"/>
    <n v="0"/>
    <n v="0"/>
    <n v="0"/>
    <n v="0"/>
    <n v="0"/>
    <n v="0"/>
    <n v="0"/>
    <n v="0.5665496033687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Suwannee 350MW CT 2016"/>
    <s v="AFUDC Not Eligible"/>
    <s v="Expansion"/>
    <s v="New Generation"/>
    <s v="~"/>
    <s v="BA - Fossil Steam Plants "/>
    <s v="~"/>
    <s v="PEF Model Depr Group Energy Supply 0%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Suwannee 350MW CT 2016 - GE Turbines"/>
    <s v="AFUDC Not Eligible"/>
    <s v="Expansion"/>
    <s v="New Generation"/>
    <s v="~"/>
    <s v="BA - Fossil Steam Plants "/>
    <s v="~"/>
    <s v="PEF Model Depr Group Energy Supply 0%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Tie to ROCR"/>
    <s v="AFUDC Eligible"/>
    <s v="Maintenance"/>
    <s v="Maintenance"/>
    <s v="Fossil Hydro"/>
    <s v="BG - Cust - Other Production Plant"/>
    <s v="~"/>
    <s v="PEF CITRUS CC 343.1"/>
    <n v="0"/>
    <n v="0"/>
    <n v="1"/>
    <n v="0"/>
    <n v="0"/>
    <n v="1"/>
    <n v="0"/>
    <n v="0"/>
    <n v="0"/>
    <n v="0"/>
    <n v="0"/>
    <n v="1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Fossil Hydro Tiger Bay Major (20064331)"/>
    <s v="AFUDC Not Eligible"/>
    <s v="Maintenance"/>
    <s v="Maintenance"/>
    <s v="Fossil Hydro"/>
    <s v="SA - Gen. Bldg. &amp; Oper. Centers"/>
    <s v="~"/>
    <s v="PEF Model Depr Group Fossil Plant"/>
    <n v="0"/>
    <n v="0"/>
    <n v="0"/>
    <n v="0"/>
    <n v="0"/>
    <n v="0.49"/>
    <n v="0"/>
    <n v="0"/>
    <n v="0"/>
    <n v="0"/>
    <n v="0"/>
    <n v="0.49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1&amp;3 BG"/>
    <s v="AFUDC Not Eligible"/>
    <s v="Maintenance"/>
    <s v="Maintenance"/>
    <s v="Fossil Hydro"/>
    <s v="BG - Other Production Plant"/>
    <s v="~"/>
    <s v="PEF Model Depr Group Fossil Plant - Bartow CT 1&amp;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.93162493839773397"/>
    <n v="0"/>
    <n v="0"/>
    <n v="0"/>
    <n v="1"/>
    <n v="1.931624938397734"/>
    <n v="0"/>
    <n v="0"/>
    <n v="0"/>
    <n v="0"/>
    <n v="0"/>
    <n v="0"/>
    <n v="0"/>
    <n v="0"/>
    <n v="0.46798845023771202"/>
    <n v="0"/>
    <n v="0"/>
    <n v="1"/>
    <n v="1.467988450237712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.93162493839773397"/>
    <n v="0"/>
    <n v="0"/>
    <n v="0"/>
    <n v="1"/>
    <n v="1.931624938397734"/>
    <n v="0"/>
    <n v="0"/>
    <n v="0"/>
    <n v="0"/>
    <n v="0"/>
    <n v="0"/>
    <n v="0"/>
    <n v="0"/>
    <n v="0.46798845023771202"/>
    <n v="0"/>
    <n v="0"/>
    <n v="1"/>
    <n v="1.467988450237712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.93162493839773397"/>
    <n v="0"/>
    <n v="0"/>
    <n v="0"/>
    <n v="1"/>
    <n v="1.931624938397734"/>
    <n v="0"/>
    <n v="0"/>
    <n v="0"/>
    <n v="0"/>
    <n v="0"/>
    <n v="0"/>
    <n v="0"/>
    <n v="0"/>
    <n v="0.46798845023771202"/>
    <n v="0"/>
    <n v="0"/>
    <n v="1"/>
    <n v="1.467988450237712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1&amp;3 BG-343"/>
    <s v="AFUDC Not Eligible"/>
    <s v="Maintenance"/>
    <s v="Maintenance"/>
    <s v="Fossil Hydro"/>
    <s v="BG - Other Production Plant"/>
    <s v="~"/>
    <s v="PEF Bartow CT 1&amp;3-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.93162493839773397"/>
    <n v="0"/>
    <n v="0"/>
    <n v="0"/>
    <n v="1"/>
    <n v="1.931624938397734"/>
    <n v="0"/>
    <n v="0"/>
    <n v="0"/>
    <n v="0"/>
    <n v="0"/>
    <n v="0"/>
    <n v="0"/>
    <n v="0"/>
    <n v="0.46798845023771202"/>
    <n v="0"/>
    <n v="0"/>
    <n v="1"/>
    <n v="1.467988450237712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.93162493839773397"/>
    <n v="0"/>
    <n v="0"/>
    <n v="0"/>
    <n v="1"/>
    <n v="1.931624938397734"/>
    <n v="0"/>
    <n v="0"/>
    <n v="0"/>
    <n v="0"/>
    <n v="0"/>
    <n v="0"/>
    <n v="0"/>
    <n v="0"/>
    <n v="0.46798845023771202"/>
    <n v="0"/>
    <n v="0"/>
    <n v="1"/>
    <n v="1.467988450237712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.93162493839773397"/>
    <n v="0"/>
    <n v="0"/>
    <n v="0"/>
    <n v="1"/>
    <n v="1.931624938397734"/>
    <n v="0"/>
    <n v="0"/>
    <n v="0"/>
    <n v="0"/>
    <n v="0"/>
    <n v="0"/>
    <n v="0"/>
    <n v="0"/>
    <n v="0.46798845023771202"/>
    <n v="0"/>
    <n v="0"/>
    <n v="1"/>
    <n v="1.467988450237712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.93162493839773397"/>
    <n v="0"/>
    <n v="0"/>
    <n v="0"/>
    <n v="1"/>
    <n v="1.931624938397734"/>
    <n v="0"/>
    <n v="0"/>
    <n v="0"/>
    <n v="0"/>
    <n v="0"/>
    <n v="0"/>
    <n v="0"/>
    <n v="0"/>
    <n v="0.46798845023771202"/>
    <n v="0"/>
    <n v="0"/>
    <n v="1"/>
    <n v="1.467988450237712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.780914994646149"/>
    <n v="0"/>
    <n v="0"/>
    <n v="0"/>
    <n v="0"/>
    <n v="0"/>
    <n v="0"/>
    <n v="0"/>
    <n v="0.780914994646149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Maintenance Anclote BA"/>
    <s v="AFUDC Not Eligible"/>
    <s v="Maintenance"/>
    <s v="Maintenance"/>
    <s v="Fossil Hydro"/>
    <s v="BA - Fossil Steam Plants "/>
    <s v="~"/>
    <s v="PEF Model Depr Group Fossil Plant - Anclote"/>
    <n v="0"/>
    <n v="0"/>
    <n v="0"/>
    <n v="8.0891674874707803E-2"/>
    <n v="0.25775757548026101"/>
    <n v="0.199357877761182"/>
    <n v="1.91025462939216E-2"/>
    <n v="0.100871222297312"/>
    <n v="7.5494764593173197E-2"/>
    <n v="0"/>
    <n v="0"/>
    <n v="0.27194976169423202"/>
    <n v="1.0054254229947897"/>
    <n v="0"/>
    <n v="0"/>
    <n v="0"/>
    <n v="0"/>
    <n v="0.14040101988456499"/>
    <n v="0"/>
    <n v="0"/>
    <n v="0"/>
    <n v="0"/>
    <n v="0"/>
    <n v="0"/>
    <n v="0.34606554051517202"/>
    <n v="0.48646656039973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PLUG"/>
    <s v="AFUDC Not Eligible"/>
    <s v="Maintenance"/>
    <s v="Maintenance"/>
    <s v="Fossil Hydro"/>
    <s v="BA - Fossil Steam Plants "/>
    <s v="~"/>
    <s v="PEF CR1&amp;2 Turbogenerator 314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RRE Recv-Env Anclote BA"/>
    <s v="AFUDC Not Eligible"/>
    <s v="Recoverable"/>
    <s v="Environmental"/>
    <s v="Fossil Hydro"/>
    <s v="BA - Fossil Steam Plants "/>
    <s v="~"/>
    <s v="PEF Model Depr Group Fossil Plant - Anclot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.98"/>
    <n v="0.98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Other Expansion Osprey"/>
    <s v="AFUDC Not Eligible"/>
    <s v="Major Projects"/>
    <s v="Other Transmission &amp; Distribution Expansion"/>
    <s v="~"/>
    <s v="BG - Other Production Plant"/>
    <s v="~"/>
    <s v="PEF Fossil Hydro Expansion Osprey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Other RUSD Solar - Canoe Creek"/>
    <s v="AFUDC Not Eligible"/>
    <s v="Expansion"/>
    <s v="Regulated Renewables"/>
    <s v="Renewable Generation - Solar"/>
    <s v="~"/>
    <s v="~"/>
    <s v="PEF Other Solar Growth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Other RUSD Solar - Perry"/>
    <s v="AFUDC Not Eligible"/>
    <s v="Expansion"/>
    <s v="Regulated Renewables"/>
    <s v="Renewable Generation - Solar"/>
    <s v="~"/>
    <s v="~"/>
    <s v="PEF Other Solar Growth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Reg Oth Capital Challenge CC"/>
    <s v="AFUDC Not Eligible"/>
    <s v="Maintenance"/>
    <s v="Maintenance"/>
    <s v="Capital Challenge"/>
    <s v="CC - Capital Challenge"/>
    <s v="~"/>
    <s v="PEF Model Depr Group Other Capital Challenge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0"/>
    <n v="0"/>
    <n v="0"/>
    <n v="0"/>
    <n v="0"/>
    <n v="1"/>
    <n v="0"/>
    <n v="0"/>
    <n v="1"/>
    <n v="0"/>
    <n v="0"/>
    <n v="1"/>
    <n v="3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Reg Other Plug"/>
    <s v="AFUDC Not Eligible"/>
    <s v="Maintenance"/>
    <s v="Maintenance"/>
    <s v="Plug"/>
    <s v="FF - Transmission Stations "/>
    <s v="~"/>
    <s v="PEF Transmission (Excl. ECC) 353.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Reg Other Plug2"/>
    <s v="AFUDC Not Eligible"/>
    <s v="Maintenance"/>
    <s v="Maintenance"/>
    <s v="Transmis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Reg Other UofF Land Purchase"/>
    <s v="AFUDC Not Eligible"/>
    <s v="Expansion"/>
    <s v="Maintenance"/>
    <s v="~"/>
    <s v="SA - Gen. Bldg. &amp; Oper. Centers"/>
    <s v="~"/>
    <s v="PEF Transmission Easements 350.1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Reg Other Workstation Refresh TD"/>
    <s v="AFUDC Not Eligible"/>
    <s v="Maintenance"/>
    <s v="Maintenance"/>
    <s v="Regulated Utility Other"/>
    <s v="TD - Office Equipment"/>
    <s v="~"/>
    <s v="PEF Model Depr Group General Plant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Regulated Utility Other Tie to ROCR"/>
    <s v="AFUDC Not Eligible"/>
    <s v="Maintenance"/>
    <s v="Maintenance"/>
    <s v="Regulated Utility Other"/>
    <s v="SA - Cust - Gen. Bldg. &amp; Oper. Centers"/>
    <s v="~"/>
    <s v="PEF Other Solar Growth"/>
    <n v="0"/>
    <n v="0"/>
    <n v="0"/>
    <n v="0"/>
    <n v="0"/>
    <n v="0"/>
    <n v="0"/>
    <n v="0"/>
    <n v="1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Solar Exp Battery BY - Vision FL 2025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Fossil Hydro Expansion Regulated Solar"/>
    <s v="AFUDC Not Eligible"/>
    <s v="Expansion"/>
    <s v="Regulated Renewables"/>
    <s v="Renewable Generation - Solar"/>
    <s v="BY - Solar Energy Production"/>
    <s v="~"/>
    <s v="PEF Other Solar Growth 34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Other RUSD Solar"/>
    <s v="AFUDC Not Eligible"/>
    <s v="Expansion"/>
    <s v="Regulated Renewables"/>
    <s v="Renewable Generation - Solar"/>
    <s v="BY - Solar Energy Production"/>
    <s v="~"/>
    <s v="PEF Other Solar Growth"/>
    <n v="0"/>
    <n v="0"/>
    <n v="0"/>
    <n v="0"/>
    <n v="1"/>
    <n v="0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Other RUSD Solar ECRC"/>
    <s v="AFUDC Not Eligible"/>
    <s v="Expansion"/>
    <s v="Regulated Renewables"/>
    <s v="Renewable Generation - Solar"/>
    <s v="~"/>
    <s v="~"/>
    <s v="PEF Solar Growth Battery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Other Solar ECRC V2"/>
    <s v="AFUDC Not Eligible"/>
    <s v="Expansion"/>
    <s v="Regulated Renewables"/>
    <s v="Renewable Generation - Solar"/>
    <s v="BY - Solar Energy Production"/>
    <s v="~"/>
    <s v="PEF Solar Growth Battery-DO NOT USE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Renewable Generation Tie to ROCR"/>
    <s v="AFUDC Not Eligible"/>
    <s v="Expansion"/>
    <s v="Other Transmission &amp; Distribution Expansion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Renewable Generation Tie to ROCR 2021"/>
    <s v="AFUDC Not Eligible"/>
    <s v="Expansion"/>
    <s v="Other Transmission &amp; Distribution Expansion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- Transmission 341"/>
    <s v="AFUDC Not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- Transmissio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- Transmission 345"/>
    <s v="AFUDC Not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1"/>
    <n v="0"/>
    <n v="0"/>
    <n v="0"/>
    <n v="0"/>
    <n v="0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.156112410153078"/>
    <n v="0"/>
    <n v="0"/>
    <n v="0"/>
    <n v="0"/>
    <n v="0"/>
    <n v="0"/>
    <n v="0"/>
    <n v="0"/>
    <n v="0"/>
    <n v="0.156112410153078"/>
    <n v="0"/>
    <n v="0"/>
    <n v="0"/>
    <n v="0"/>
    <n v="0"/>
    <n v="0"/>
    <n v="0"/>
    <n v="0"/>
    <n v="0"/>
    <n v="0"/>
    <n v="0"/>
    <n v="0.18499194920190301"/>
    <n v="0.18499194920190301"/>
    <n v="0"/>
    <n v="0"/>
    <n v="0"/>
    <n v="0"/>
    <n v="0"/>
    <n v="0"/>
    <n v="0"/>
    <n v="0"/>
    <n v="0"/>
    <n v="0"/>
    <n v="0"/>
    <n v="0.23753222923143499"/>
    <n v="0.23753222923143499"/>
    <n v="0"/>
    <n v="0"/>
    <n v="0"/>
    <n v="0"/>
    <n v="0"/>
    <n v="0"/>
    <n v="0"/>
    <n v="0"/>
    <n v="0"/>
    <n v="0"/>
    <n v="0"/>
    <n v="0.29328376762717001"/>
    <n v="0.29328376762717001"/>
    <n v="0"/>
    <n v="0"/>
    <n v="0"/>
    <n v="0"/>
    <n v="0"/>
    <n v="0"/>
    <n v="0"/>
    <n v="0"/>
    <n v="0"/>
    <n v="0"/>
    <n v="0"/>
    <n v="0.29328376762717001"/>
    <n v="0.29328376762717001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2018 - Hamilton 341"/>
    <s v="AFUDC Not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0"/>
    <n v="0"/>
    <n v="0.156112410153078"/>
    <n v="0"/>
    <n v="0"/>
    <n v="0"/>
    <n v="0"/>
    <n v="0"/>
    <n v="0"/>
    <n v="0"/>
    <n v="0"/>
    <n v="0"/>
    <n v="0.156112410153078"/>
    <n v="0"/>
    <n v="0"/>
    <n v="0"/>
    <n v="0"/>
    <n v="0"/>
    <n v="0"/>
    <n v="0"/>
    <n v="0"/>
    <n v="0"/>
    <n v="0"/>
    <n v="0"/>
    <n v="0.18499194920190301"/>
    <n v="0.18499194920190301"/>
    <n v="0"/>
    <n v="0"/>
    <n v="0"/>
    <n v="0"/>
    <n v="0"/>
    <n v="0"/>
    <n v="0"/>
    <n v="0"/>
    <n v="0"/>
    <n v="0"/>
    <n v="0"/>
    <n v="0.23753222923143499"/>
    <n v="0.23753222923143499"/>
    <n v="0"/>
    <n v="0"/>
    <n v="0"/>
    <n v="0"/>
    <n v="0"/>
    <n v="0"/>
    <n v="0"/>
    <n v="0"/>
    <n v="0"/>
    <n v="0"/>
    <n v="0"/>
    <n v="0.29328376762717001"/>
    <n v="0.29328376762717001"/>
    <n v="0"/>
    <n v="0"/>
    <n v="0"/>
    <n v="0"/>
    <n v="0"/>
    <n v="0"/>
    <n v="0"/>
    <n v="0"/>
    <n v="0"/>
    <n v="0"/>
    <n v="0"/>
    <n v="0.29328376762717001"/>
    <n v="0.29328376762717001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1"/>
    <n v="1"/>
    <n v="0"/>
    <n v="0"/>
    <n v="0.156112410153078"/>
    <n v="0"/>
    <n v="0"/>
    <n v="0"/>
    <n v="0"/>
    <n v="0"/>
    <n v="0"/>
    <n v="0"/>
    <n v="0"/>
    <n v="0"/>
    <n v="0.156112410153078"/>
    <n v="0"/>
    <n v="0"/>
    <n v="0"/>
    <n v="0"/>
    <n v="0"/>
    <n v="0"/>
    <n v="0"/>
    <n v="0"/>
    <n v="0"/>
    <n v="0"/>
    <n v="0"/>
    <n v="0.18499194920190301"/>
    <n v="0.18499194920190301"/>
    <n v="0"/>
    <n v="0"/>
    <n v="0"/>
    <n v="0"/>
    <n v="0"/>
    <n v="0"/>
    <n v="0"/>
    <n v="0"/>
    <n v="0"/>
    <n v="0"/>
    <n v="0"/>
    <n v="0.23753222923143499"/>
    <n v="0.23753222923143499"/>
    <n v="0"/>
    <n v="0"/>
    <n v="0"/>
    <n v="0"/>
    <n v="0"/>
    <n v="0"/>
    <n v="0"/>
    <n v="0"/>
    <n v="0"/>
    <n v="0"/>
    <n v="0"/>
    <n v="0.29328376762717001"/>
    <n v="0.29328376762717001"/>
    <n v="0"/>
    <n v="0"/>
    <n v="0"/>
    <n v="0"/>
    <n v="0"/>
    <n v="0"/>
    <n v="0"/>
    <n v="0"/>
    <n v="0"/>
    <n v="0"/>
    <n v="0"/>
    <n v="0.29328376762717001"/>
    <n v="0.29328376762717001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2018 - Hamilton 345"/>
    <s v="AFUDC Not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0"/>
    <n v="0"/>
    <n v="0"/>
    <n v="0"/>
    <n v="0"/>
    <n v="0"/>
    <n v="0"/>
    <n v="0"/>
    <n v="0"/>
    <n v="0"/>
    <n v="0.156112410153078"/>
    <n v="0"/>
    <n v="0"/>
    <n v="0"/>
    <n v="0"/>
    <n v="0"/>
    <n v="0"/>
    <n v="0"/>
    <n v="0"/>
    <n v="0"/>
    <n v="0.156112410153078"/>
    <n v="0"/>
    <n v="0"/>
    <n v="0"/>
    <n v="0"/>
    <n v="0"/>
    <n v="0"/>
    <n v="0"/>
    <n v="0"/>
    <n v="0"/>
    <n v="0"/>
    <n v="0"/>
    <n v="0.18499194920190301"/>
    <n v="0.18499194920190301"/>
    <n v="0"/>
    <n v="0"/>
    <n v="0"/>
    <n v="0"/>
    <n v="0"/>
    <n v="0"/>
    <n v="0"/>
    <n v="0"/>
    <n v="0"/>
    <n v="0"/>
    <n v="0"/>
    <n v="0.23753222923143499"/>
    <n v="0.23753222923143499"/>
    <n v="0"/>
    <n v="0"/>
    <n v="0"/>
    <n v="0"/>
    <n v="0"/>
    <n v="0"/>
    <n v="0"/>
    <n v="0"/>
    <n v="0"/>
    <n v="0"/>
    <n v="0"/>
    <n v="0.29328376762717001"/>
    <n v="0.29328376762717001"/>
    <n v="0"/>
    <n v="0"/>
    <n v="0"/>
    <n v="0"/>
    <n v="0"/>
    <n v="0"/>
    <n v="0"/>
    <n v="0"/>
    <n v="0"/>
    <n v="0"/>
    <n v="0"/>
    <n v="0.29328376762717001"/>
    <n v="0.29328376762717001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19 BY"/>
    <s v="AFUDC Not Eligible"/>
    <s v="Expansion"/>
    <s v="Regulated Renewables"/>
    <s v="Renewable Generation - Solar"/>
    <s v="BY - Solar Energy Production"/>
    <s v="~"/>
    <s v="PEF Other Solar Growth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19 Lake Placid"/>
    <s v="AFUDC Not Eligible"/>
    <s v="Expansion"/>
    <s v="Regulated Renewables"/>
    <s v="Renewable Generation - Solar"/>
    <s v="BY - Solar Energy Production"/>
    <s v="~"/>
    <s v="PEF Solar Growth Lake Placid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0 BY"/>
    <s v="AFUDC Not Eligible"/>
    <s v="Expansion"/>
    <s v="Regulated Renewables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1 BY - Charlie Creek 341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1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1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1 BY - Charlie Creek 345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1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1 BY - Clearwater 341"/>
    <s v="AFUDC Eligible"/>
    <s v="Expansion"/>
    <s v="Regulated Renewables"/>
    <s v="Renewable Generation - Solar"/>
    <s v="BY - Solar Energy Production"/>
    <s v="~"/>
    <s v="PEF Other Solar Growth 34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1 BY - Clearwater 344"/>
    <s v="AFUDC Eligible"/>
    <s v="Expansion"/>
    <s v="Regulated Renewables"/>
    <s v="Renewable Generation - Solar"/>
    <s v="BY - Solar Energy Production"/>
    <s v="~"/>
    <s v="PEF Solar Growth Clearwater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1 BY - Clearwater 345"/>
    <s v="AFUDC Eligible"/>
    <s v="Expansion"/>
    <s v="Regulated Renewables"/>
    <s v="Renewable Generation - Solar"/>
    <s v="BY - Solar Energy Production"/>
    <s v="~"/>
    <s v="PEF Other Solar Growth 345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1 BY - Sandy Creek 341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1 BY - Sandy Creek 345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1 Charlie Creek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1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1 Sandy Creek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2 BY"/>
    <s v="AFUDC Not Eligible"/>
    <s v="Expansion"/>
    <s v="Regulated Renewables"/>
    <s v="Renewable Generation - Solar"/>
    <s v="BY - Solar Energy Production"/>
    <s v="~"/>
    <s v="PEF Other Solar Growth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2 BY - Dolph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2 BY 341"/>
    <s v="AFUDC Not Eligible"/>
    <s v="Expansion"/>
    <s v="Regulated Renewables"/>
    <s v="Renewable Generation - Solar"/>
    <s v="BY - Solar Energy Production"/>
    <s v="~"/>
    <s v="PEF Other Solar Growth 341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2 BY 344"/>
    <s v="AFUDC Not Eligible"/>
    <s v="Expansion"/>
    <s v="Regulated Renewables"/>
    <s v="Renewable Generation - Solar"/>
    <s v="BY - Solar Energy Production"/>
    <s v="~"/>
    <s v="PEF Other Solar Growth 344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2 BY 345"/>
    <s v="AFUDC Not Eligible"/>
    <s v="Expansion"/>
    <s v="Regulated Renewables"/>
    <s v="Renewable Generation - Solar"/>
    <s v="BY - Solar Energy Production"/>
    <s v="~"/>
    <s v="PEF Other Solar Growth 345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3 BY"/>
    <s v="AFUDC Not Eligible"/>
    <s v="Expansion"/>
    <s v="Regulated Renewables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3 BY 341"/>
    <s v="AFUDC Not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3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3 BY 345"/>
    <s v="AFUDC Not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4 BY"/>
    <s v="AFUDC Not Eligible"/>
    <s v="Expansion"/>
    <s v="Regulated Renewables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4 BY 341"/>
    <s v="AFUDC Not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4 BY 345"/>
    <s v="AFUDC Not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5 BY"/>
    <s v="AFUDC Eligible"/>
    <s v="Expansion"/>
    <s v="Regulated Renewables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5 BY 341"/>
    <s v="AFUDC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5 BY 345"/>
    <s v="AFUDC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6 BY"/>
    <s v="AFUDC Eligible"/>
    <s v="Expansion"/>
    <s v="Regulated Renewables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6 BY 341"/>
    <s v="AFUDC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6 BY 345"/>
    <s v="AFUDC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7 BY 341"/>
    <s v="AFUDC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7 BY 345"/>
    <s v="AFUDC Eligible"/>
    <s v="Expansion"/>
    <s v="Regulated Renewables"/>
    <s v="Renewable Generation - Solar"/>
    <s v="BY - Solar Energy Production"/>
    <s v="~"/>
    <s v="PEF Other Solar Growth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</r>
  <r>
    <s v="DE Florida"/>
    <x v="12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n v="1"/>
    <n v="12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Battery BY - John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Renewable Generation"/>
    <s v="PEF Solar Growth PLUG"/>
    <s v="AFUDC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</r>
  <r>
    <s v="DE Florida"/>
    <x v="12"/>
    <s v="Transmission"/>
    <s v="PEF Transmission 2020 AFUDC Earning "/>
    <s v="AFUDC Eligible"/>
    <s v="Expansion"/>
    <s v="Other Transmission &amp; Distribution Expansion"/>
    <s v="~"/>
    <s v="GG - Transmission Lines"/>
    <s v="~"/>
    <s v="PEF Model Depr Group Transmission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2021 Qtrly Closing "/>
    <s v="AFUDC Not Eligible"/>
    <s v="Expansion"/>
    <s v="Other Transmission &amp; Distribution Expansion"/>
    <s v="~"/>
    <s v="GG - Transmission Lines"/>
    <s v="~"/>
    <s v="PEF Model Depr Group Transmission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2022 Qtrly Closing "/>
    <s v="AFUDC Not Eligible"/>
    <s v="Expansion"/>
    <s v="Other Transmission &amp; Distribution Expansion"/>
    <s v="~"/>
    <s v="GG - Transmission Lines"/>
    <s v="~"/>
    <s v="PEF Model Depr Group Transmission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EE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EE 2025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EE 2026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EE 2028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</r>
  <r>
    <s v="DE Florida"/>
    <x v="12"/>
    <s v="Transmission"/>
    <s v="PEF Transmission Expansion EE DEC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EE JUL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EE MAR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EE_DeLand West to Dona Vista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FF  Plug to Guidance"/>
    <s v="AFUDC Not Eligible"/>
    <s v="Expansion"/>
    <s v="Other Transmission &amp; Distribution Expansion"/>
    <s v="Plug"/>
    <s v="FF - Transmission Stations "/>
    <s v="~"/>
    <s v="PEF Transmission (Excl. ECC) 353.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Expansion FF  Plug to Guidance2"/>
    <s v="AFUDC Not Eligible"/>
    <s v="Expansion"/>
    <s v="Other Transmission &amp; Distribution Expansion"/>
    <s v="Plug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1"/>
  </r>
  <r>
    <s v="DE Florida"/>
    <x v="12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</r>
  <r>
    <s v="DE Florida"/>
    <x v="12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1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FF New Cust"/>
    <s v="AFUDC Not Eligible"/>
    <s v="Expansion"/>
    <s v="Customer Adds"/>
    <s v="Transmission - Customer Additions"/>
    <s v="FF - Transmission Stations "/>
    <s v="~"/>
    <s v="PEF Transmission (Excl. ECC) 353.1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1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FF Stations - Osprey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FF Stations - UF Easement"/>
    <s v="AFUDC Eligible"/>
    <s v="Expansion"/>
    <s v="Other Transmission &amp; Distribution Expansion"/>
    <s v="Transmission Expansion"/>
    <s v="FF - Transmission Stations "/>
    <s v="~"/>
    <s v="PEF Transmission Easements 350.1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</r>
  <r>
    <s v="DE Florida"/>
    <x v="12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 Plug to Guidance2"/>
    <s v="AFUDC Eligible"/>
    <s v="Expansion"/>
    <s v="Other Transmission &amp; Distribution Expansion"/>
    <s v="Plug"/>
    <s v="GG - Transmission Lines"/>
    <s v="~"/>
    <s v="PEF Transmission Poles &amp; Fixtures 355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1"/>
  </r>
  <r>
    <s v="DE Florida"/>
    <x v="12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1"/>
  </r>
  <r>
    <s v="DE Florida"/>
    <x v="12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</r>
  <r>
    <s v="DE Florida"/>
    <x v="12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</r>
  <r>
    <s v="DE Florida"/>
    <x v="12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Capacit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Capacit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.98"/>
    <n v="0"/>
    <n v="0"/>
    <n v="0.98"/>
    <n v="0"/>
    <n v="0"/>
    <n v="0.98"/>
    <n v="0"/>
    <n v="0"/>
    <n v="0.98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1"/>
  </r>
  <r>
    <s v="DE Florida"/>
    <x v="12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1"/>
  </r>
  <r>
    <s v="DE Florida"/>
    <x v="12"/>
    <s v="Transmission"/>
    <s v="PEF Transmission Expansion GG Haines City East-Green Island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Idylwild - Wacahoota "/>
    <s v="AFUDC Not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Idylwild - Wacahoota  355"/>
    <s v="AFUDC Not Eligible"/>
    <s v="Expansion"/>
    <s v="Other Transmission &amp; Distribution Expansion"/>
    <s v="Voltage Control"/>
    <s v="GG - Transmission Lines"/>
    <s v="~"/>
    <s v="PEF Transmission Poles &amp; Fixtures 355.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Idylwild - Wacahoota  356"/>
    <s v="AFUDC Not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 - Crystal River to Branson (Shady Hills)"/>
    <s v="AFUDC Not Eligible"/>
    <s v="Expansion"/>
    <s v="Other Transmission &amp; Distribution Expansion"/>
    <s v="Transmission Expansion"/>
    <s v="GG - Transmission Lines"/>
    <s v="~"/>
    <s v="PEF Model Depr Group Transmission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 - New River - Wire Rd 355"/>
    <s v="AFUDC Eligible"/>
    <s v="Expansion"/>
    <s v="Other Transmission &amp; Distribution Expansion"/>
    <s v="Voltage Control"/>
    <s v="GG - Transmission Lines"/>
    <s v="~"/>
    <s v="PEF Transmission Poles &amp; Fixtures 355.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 - New River - Wire Rd 356"/>
    <s v="AFUDC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 - Powerline to Williston"/>
    <s v="AFUDC Eligible"/>
    <s v="Expansion"/>
    <s v="Other Transmission &amp; Distribution Expansion"/>
    <s v="Transmission Expansion"/>
    <s v="GG - Transmission Lines"/>
    <s v="~"/>
    <s v="PEF Model Depr Group Transmiss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 - Powerline to Willist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 - Powerline to Willist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New Cust"/>
    <s v="AFUDC Not Eligible"/>
    <s v="Expansion"/>
    <s v="Customer Adds"/>
    <s v="Transmission - Customer Additions"/>
    <s v="GG - Transmission Lines"/>
    <s v="~"/>
    <s v="PEF Model Depr Group Transmission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Plug to Guidance"/>
    <s v="AFUDC Not Eligible"/>
    <s v="Expansion"/>
    <s v="Other Transmission &amp; Distribution Expansion"/>
    <s v="Plug"/>
    <s v="GG - Transmission Lines"/>
    <s v="~"/>
    <s v="PEF Transmission Poles &amp; Fixtures 355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Powerline to Holder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1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Rio Pinar to Econ to Winter Park Eas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1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Rio Pinar to Econ to Winter Park Eas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1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Ross Prairie-Shaw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Stations - Morgan Rd 355"/>
    <s v="AFUDC Eligible"/>
    <s v="Expansion"/>
    <s v="Other Transmission &amp; Distribution Expansion"/>
    <s v="Voltage Control"/>
    <s v="GG - Transmission Lines"/>
    <s v="~"/>
    <s v="PEF Transmission Poles &amp; Fixtures 355.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Stations - Morgan Rd 356"/>
    <s v="AFUDC Eligible"/>
    <s v="Expansion"/>
    <s v="Other Transmission &amp; Distribution Expansion"/>
    <s v="Voltage Control"/>
    <s v="GG - Transmission Lines"/>
    <s v="~"/>
    <s v="PEF Transmission O/H Conduct.&amp; Devices 356.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</r>
  <r>
    <s v="DE Florida"/>
    <x v="12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1"/>
  </r>
  <r>
    <s v="DE Florida"/>
    <x v="12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</r>
  <r>
    <s v="DE Florida"/>
    <x v="12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</r>
  <r>
    <s v="DE Florida"/>
    <x v="12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Expansion HB Plug to Guidance"/>
    <s v="AFUDC Not Eligible"/>
    <s v="Expansion"/>
    <s v="Other Transmission &amp; Distribution Expansion"/>
    <s v="Plug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SB AP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1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Expansion Tie to ROCR"/>
    <s v="AFUDC Not Eligible"/>
    <s v="Expansion"/>
    <s v="Other Transmission &amp; Distribution Expansion"/>
    <s v="Transmission Expansion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 FF  Plug to Filing SPP"/>
    <s v="AFUDC Not Eligible"/>
    <s v="Recoverable"/>
    <s v="Florida SPP"/>
    <s v="Transmission Expansion"/>
    <s v="FF - Transmission Stations "/>
    <s v="DEF - SPP"/>
    <s v="PEF Transmission Poles &amp; Fixtures 355.0 SPP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 FF Plug"/>
    <s v="AFUDC Not Eligible"/>
    <s v="Maintenance"/>
    <s v="Maintenance"/>
    <s v="Plug"/>
    <s v="FF - Transmission Stations "/>
    <s v="~"/>
    <s v="PEF Transmission (Excl. ECC) 353.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Maint GG  Plug to Filing SPP"/>
    <s v="AFUDC Not Eligible"/>
    <s v="Recoverable"/>
    <s v="Florida SPP"/>
    <s v="Transmission Expansion"/>
    <s v="GG - Transmission Lines"/>
    <s v="DEF - SPP"/>
    <s v="PEF Transmission Poles &amp; Fixtures 355.0 SPP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 GG Plug"/>
    <s v="AFUDC Not Eligible"/>
    <s v="Maintenance"/>
    <s v="Maintenance"/>
    <s v="Plug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 HB  Plug to Filing SPP"/>
    <s v="AFUDC Not Eligible"/>
    <s v="Recoverable"/>
    <s v="Florida SPP"/>
    <s v="Transmission Expansion"/>
    <s v="HB - Distribution Substation"/>
    <s v="DEF - SPP"/>
    <s v="PEF Distribution Station Equip 362.0 SPP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 HB Plug to Guidance"/>
    <s v="AFUDC Not Eligible"/>
    <s v="Maintenance"/>
    <s v="Maintenance"/>
    <s v="Plug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Maintenance GG Bartow to Northeast HPFF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</r>
  <r>
    <s v="DE Florida"/>
    <x v="12"/>
    <s v="Transmission"/>
    <s v="PEF Transmission Maintenance GG Bartow to Northeast HPFF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</r>
  <r>
    <s v="DE Florida"/>
    <x v="12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GG Veg 355"/>
    <s v="AFUDC Not Eligible"/>
    <s v="Maintenance"/>
    <s v="Maintenance"/>
    <s v="Transmission"/>
    <s v="GG - Transmission Lines"/>
    <s v="~"/>
    <s v="PEF Transmission Poles &amp; Fixtures 355.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GG Veg 356"/>
    <s v="AFUDC Not Eligible"/>
    <s v="Maintenance"/>
    <s v="Maintenance"/>
    <s v="Transmission"/>
    <s v="GG - Transmission Lines"/>
    <s v="~"/>
    <s v="PEF Transmission O/H Conduct.&amp; Devices 356.0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GG_SPP 353"/>
    <s v="AFUDC Not Eligible"/>
    <s v="Recoverable"/>
    <s v="Florida SPP"/>
    <s v="Transmission"/>
    <s v="GG - Transmission Lines"/>
    <s v="DEF - SPP"/>
    <s v="PEF Transmission (Excl. ECC) 353.1 SPP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GG_SPP 355"/>
    <s v="AFUDC Not Eligible"/>
    <s v="Recoverable"/>
    <s v="Florida SPP"/>
    <s v="Transmission"/>
    <s v="GG - Transmission Lines"/>
    <s v="DEF - SPP"/>
    <s v="PEF Transmission Poles &amp; Fixtures 355.0 SPP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GG_SPP 356"/>
    <s v="AFUDC Not Eligible"/>
    <s v="Recoverable"/>
    <s v="Florida SPP"/>
    <s v="Transmission"/>
    <s v="GG - Transmission Lines"/>
    <s v="DEF - SPP"/>
    <s v="PEF Transmission O/H Conduct.&amp; Devices 356.0 SPP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GG_SPP Veg"/>
    <s v="AFUDC Not Eligible"/>
    <s v="Recoverable"/>
    <s v="Florida SPP"/>
    <s v="Transmission"/>
    <s v="GG - Transmission Lines"/>
    <s v="DEF - SPP"/>
    <s v="PEF Transmission  Maintenance Veg - SPP"/>
    <n v="1"/>
    <n v="1"/>
    <n v="1"/>
    <n v="1"/>
    <n v="1"/>
    <n v="1"/>
    <n v="1"/>
    <n v="1"/>
    <n v="1"/>
    <n v="1"/>
    <n v="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GG_SPP Veg 356"/>
    <s v="AFUDC Not Eligible"/>
    <s v="Recoverable"/>
    <s v="Florida SPP"/>
    <s v="Transmission"/>
    <s v="GG - Transmission Lines"/>
    <s v="DEF - SPP"/>
    <s v="PEF Transmission O/H Conduct.&amp; Devices 356.0 Veg SPP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</r>
  <r>
    <s v="DE Florida"/>
    <x v="12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1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SA 2023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TB Matting"/>
    <s v="AFUDC Not Eligible"/>
    <s v="Maintenance"/>
    <s v="Maintenance"/>
    <s v="Transmission"/>
    <s v="TB - Equipment &amp; Tools"/>
    <s v="~"/>
    <s v="PEF Distribution Gen. Plant Tool Shop/Gar. Eq. -New- 394.1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Maintenance TC"/>
    <s v="AFUDC Not Eligible"/>
    <s v="Maintenance"/>
    <s v="Maintenance"/>
    <s v="Transmission"/>
    <s v="TC - Automotive Equipment"/>
    <s v="~"/>
    <s v="PEF Model Depr Group General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Removal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Removal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Removal_SPP 355"/>
    <s v="AFUDC Not Eligible"/>
    <s v="Recoverable"/>
    <s v="Maintenance"/>
    <s v="Transmission"/>
    <s v="GG - Transmission Lines"/>
    <s v="DEF - SPP"/>
    <s v="PEF Transmission Poles &amp; Fixtures 355.0 SPP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Transmission"/>
    <s v="PEF Transmission Removal_SPP 356"/>
    <s v="AFUDC Not Eligible"/>
    <s v="Recoverable"/>
    <s v="Maintenance"/>
    <s v="Transmission"/>
    <s v="GG - Transmission Lines"/>
    <s v="DEF - SPP"/>
    <s v="PEF Transmission O/H Conduct.&amp; Devices 356.0 SPP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1"/>
    <n v="0"/>
    <n v="0"/>
    <n v="1"/>
    <n v="0"/>
    <n v="0"/>
    <n v="1"/>
    <n v="0"/>
    <n v="0"/>
    <n v="1"/>
    <n v="4"/>
    <n v="0"/>
    <n v="0"/>
    <n v="0"/>
    <n v="0"/>
    <n v="0"/>
    <n v="0"/>
    <n v="0"/>
    <n v="0"/>
    <n v="0"/>
    <n v="0"/>
    <n v="0"/>
    <n v="0"/>
    <n v="0"/>
  </r>
  <r>
    <s v="DE Florida"/>
    <x v="12"/>
    <s v="~"/>
    <s v="PEF Transmission Expansion GG Waukeenah"/>
    <s v="~"/>
    <s v="~"/>
    <s v="~"/>
    <s v="~"/>
    <s v="~"/>
    <s v="~"/>
    <s v="ZZZ_DEL_None Assigned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1"/>
  </r>
  <r>
    <s v="DE Florida"/>
    <x v="12"/>
    <s v="~"/>
    <s v="PEF Transmission Maintenance GG Bartow to Northeast HPFF"/>
    <s v="~"/>
    <s v="~"/>
    <s v="~"/>
    <s v="~"/>
    <s v="~"/>
    <s v="~"/>
    <s v="ZZZ_DEL_None Assigned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1"/>
  </r>
  <r>
    <s v="DE Florida"/>
    <x v="13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3.5391682256045205"/>
    <n v="3.9509450732698292"/>
    <n v="3.9565940523988088"/>
    <n v="3.9622511083218184"/>
    <n v="3.9679162525859235"/>
    <n v="3.9735894967546934"/>
    <n v="3.9792708524101008"/>
    <n v="3.9849603311506767"/>
    <n v="3.9906579445883867"/>
    <n v="3.9963637043566953"/>
    <n v="4.0020776221006553"/>
    <n v="4.0077997094856004"/>
    <n v="47.311594373027717"/>
    <n v="3.9453041594007252"/>
    <n v="3.9509450732698292"/>
    <n v="3.9565940523988088"/>
    <n v="3.9622511083218184"/>
    <n v="3.9679162525859235"/>
    <n v="3.9735894967546934"/>
    <n v="3.9792708524101008"/>
    <n v="3.9849603311506767"/>
    <n v="3.9906579445883867"/>
    <n v="3.9963637043566953"/>
    <n v="4.0020776221006553"/>
    <n v="4.0077997094856004"/>
    <n v="47.717730306823917"/>
    <n v="3.9453041594007252"/>
    <n v="3.9509450732698292"/>
    <n v="3.9565940523988088"/>
    <n v="3.9622511083218184"/>
    <n v="3.9679162525859235"/>
    <n v="3.9735894967546934"/>
    <n v="3.9792708524101008"/>
    <n v="3.9849603311506767"/>
    <n v="3.9906579445883867"/>
    <n v="3.9963637043566953"/>
    <n v="4.0020776221006553"/>
    <n v="4.0077997094856004"/>
    <n v="47.717730306823917"/>
    <n v="3.9453041594007252"/>
    <n v="3.9509450732698292"/>
    <n v="3.9565940523988088"/>
    <n v="3.9622511083218184"/>
    <n v="3.9679162525859235"/>
    <n v="3.9735894967546934"/>
    <n v="3.9792708524101008"/>
    <n v="3.9849603311506767"/>
    <n v="3.9906579445883867"/>
    <n v="3.9963637043566953"/>
    <n v="4.0020776221006553"/>
    <n v="4.0077997094856004"/>
    <n v="47.717730306823917"/>
    <n v="3.9453041594007252"/>
    <n v="3.9509450732698292"/>
    <n v="3.9565940523988088"/>
    <n v="3.9622511083218184"/>
    <n v="3.9679162525859235"/>
    <n v="3.9735894967546934"/>
    <n v="3.9792708524101008"/>
    <n v="3.9849603311506767"/>
    <n v="3.9906579445883867"/>
    <n v="3.9963637043566953"/>
    <n v="4.0020776221006553"/>
    <n v="4.0077997094856004"/>
    <n v="47.717730306823917"/>
    <n v="0"/>
    <n v="0"/>
    <n v="0"/>
    <n v="0"/>
    <n v="0"/>
    <n v="0"/>
    <n v="0"/>
    <n v="0"/>
    <n v="0"/>
    <n v="0"/>
    <n v="0"/>
    <n v="0"/>
    <n v="0"/>
  </r>
  <r>
    <s v="DE Florida"/>
    <x v="13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2.31"/>
    <n v="0"/>
    <n v="0"/>
    <n v="0"/>
    <n v="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Customer Delivery"/>
    <s v="PEF Distribution Maintenance LA-364 "/>
    <s v="AFUDC Not Eligible"/>
    <s v="Maintenance"/>
    <s v="Maintenance"/>
    <s v="Distribution Operations"/>
    <s v="LA - Distribution R/W Clearing"/>
    <s v="~"/>
    <s v="PEF Distribution Poles Towers &amp; Fixtures 364.0"/>
    <n v="0"/>
    <n v="4.8499999999999996"/>
    <n v="-4.84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.05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365999999999998"/>
    <n v="1.6365999999999998"/>
    <n v="0"/>
    <n v="0"/>
    <n v="0"/>
    <n v="0"/>
    <n v="0"/>
    <n v="0"/>
    <n v="0"/>
    <n v="0"/>
    <n v="0"/>
    <n v="0"/>
    <n v="0"/>
    <n v="3.2732000000000094E-2"/>
    <n v="3.2732000000000094E-2"/>
    <n v="0"/>
    <n v="0"/>
    <n v="0"/>
    <n v="0"/>
    <n v="0"/>
    <n v="0"/>
    <n v="0"/>
    <n v="0"/>
    <n v="0"/>
    <n v="0"/>
    <n v="0"/>
    <n v="6.546400000000019E-4"/>
    <n v="6.546400000000019E-4"/>
    <n v="0"/>
    <n v="0"/>
    <n v="0"/>
    <n v="0"/>
    <n v="0"/>
    <n v="0"/>
    <n v="0"/>
    <n v="0"/>
    <n v="0"/>
    <n v="0"/>
    <n v="0"/>
    <n v="1.309280000000002E-5"/>
    <n v="1.309280000000002E-5"/>
    <n v="0"/>
    <n v="0"/>
    <n v="0"/>
    <n v="0"/>
    <n v="0"/>
    <n v="0"/>
    <n v="0"/>
    <n v="0"/>
    <n v="0"/>
    <n v="0"/>
    <n v="0"/>
    <n v="2.6185600000000142E-7"/>
    <n v="2.6185600000000142E-7"/>
    <n v="0"/>
    <n v="0"/>
    <n v="0"/>
    <n v="0"/>
    <n v="0"/>
    <n v="0"/>
    <n v="0"/>
    <n v="0"/>
    <n v="0"/>
    <n v="0"/>
    <n v="0"/>
    <n v="0"/>
    <n v="0"/>
  </r>
  <r>
    <s v="DE Florida"/>
    <x v="13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8.8901600256911"/>
    <n v="0"/>
    <n v="0"/>
    <n v="0"/>
    <n v="0"/>
    <n v="0"/>
    <n v="0"/>
    <n v="0"/>
    <n v="0"/>
    <n v="0"/>
    <n v="0"/>
    <n v="428.8901600256911"/>
  </r>
  <r>
    <s v="DE Florida"/>
    <x v="13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5.415434615009"/>
    <n v="0"/>
    <n v="0"/>
    <n v="0"/>
    <n v="0"/>
    <n v="0"/>
    <n v="0"/>
    <n v="0"/>
    <n v="0"/>
    <n v="0"/>
    <n v="1225.415434615009"/>
    <n v="0"/>
    <n v="0"/>
    <n v="0"/>
    <n v="0"/>
    <n v="0"/>
    <n v="0"/>
    <n v="0"/>
    <n v="0"/>
    <n v="0"/>
    <n v="0"/>
    <n v="0"/>
    <n v="0"/>
    <n v="0"/>
  </r>
  <r>
    <s v="DE Florida"/>
    <x v="13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3.8385018309596"/>
    <n v="2723.83850183095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2.7158064549749"/>
    <n v="1112.71580645497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1.22810904425376"/>
    <n v="521.228109044253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1.4345217438358185E-2"/>
    <n v="0"/>
    <n v="0"/>
    <n v="1.4911093452807478E-2"/>
    <n v="0"/>
    <n v="0"/>
    <n v="1.4975143657529012E-2"/>
    <n v="0"/>
    <n v="0"/>
    <n v="1.5039468988197895E-2"/>
    <n v="5.927092353689257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"/>
    <n v="0.34743321475520433"/>
    <n v="0"/>
    <n v="0"/>
    <n v="0.25451494053235596"/>
    <n v="0"/>
    <n v="0"/>
    <n v="0"/>
    <n v="0"/>
    <n v="0"/>
    <n v="0.60194815528756029"/>
    <n v="0"/>
    <n v="0"/>
    <n v="0"/>
    <n v="1.6668448394786006"/>
    <n v="0"/>
    <n v="0"/>
    <n v="0"/>
    <n v="0"/>
    <n v="0"/>
    <n v="0"/>
    <n v="0"/>
    <n v="0"/>
    <n v="1.6668448394786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7.0000000000000007E-2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1224.23"/>
    <n v="0"/>
    <n v="0"/>
    <n v="0"/>
    <n v="0"/>
    <n v="1224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965.78"/>
    <n v="0"/>
    <n v="0"/>
    <n v="0"/>
    <n v="0"/>
    <n v="0"/>
    <n v="0"/>
    <n v="96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603.46"/>
    <n v="0"/>
    <n v="0"/>
    <n v="676.83"/>
    <n v="0"/>
    <n v="0"/>
    <n v="0"/>
    <n v="1280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804.4"/>
    <n v="0"/>
    <n v="0"/>
    <n v="0"/>
    <n v="0"/>
    <n v="0"/>
    <n v="0"/>
    <n v="80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13.866449455217939"/>
    <n v="14.008317492781178"/>
    <n v="14.029789395556486"/>
    <n v="14.051298642597834"/>
    <n v="14.072845319841779"/>
    <n v="14.094429513515628"/>
    <n v="14.116051310145439"/>
    <n v="14.137710796550728"/>
    <n v="14.159408059834641"/>
    <n v="14.181143187413824"/>
    <n v="14.202916266984522"/>
    <n v="14.224727386554722"/>
    <n v="169.14508682699471"/>
    <n v="14.004399707597706"/>
    <n v="14.025861196035271"/>
    <n v="14.04735998974097"/>
    <n v="14.068896174481837"/>
    <n v="14.090469836302043"/>
    <n v="14.112081061536886"/>
    <n v="14.133729936820796"/>
    <n v="14.155416549082018"/>
    <n v="14.17714098553278"/>
    <n v="14.198903333699203"/>
    <n v="14.220703681387372"/>
    <n v="14.24254211671548"/>
    <n v="169.47750456893235"/>
    <n v="14.021938504305341"/>
    <n v="14.043426870630611"/>
    <n v="14.064952588944301"/>
    <n v="14.086515745120851"/>
    <n v="14.108116425312199"/>
    <n v="14.129754715961763"/>
    <n v="14.151430703812473"/>
    <n v="14.173144475901438"/>
    <n v="14.194896119550112"/>
    <n v="14.216685722394233"/>
    <n v="14.238513372349846"/>
    <n v="14.260379157645513"/>
    <n v="169.68975440192867"/>
    <n v="14.039499266209367"/>
    <n v="14.061014544083609"/>
    <n v="14.082567220725066"/>
    <n v="14.104157382115725"/>
    <n v="14.125785114515413"/>
    <n v="14.14745050447582"/>
    <n v="14.169153638848499"/>
    <n v="14.190894604779569"/>
    <n v="14.212673489699842"/>
    <n v="14.234490381354808"/>
    <n v="14.256345367770619"/>
    <n v="14.278238537286326"/>
    <n v="169.90227005186466"/>
    <n v="14.057082020818504"/>
    <n v="14.078624243945143"/>
    <n v="14.100203912676372"/>
    <n v="14.121821113101863"/>
    <n v="14.143475931589476"/>
    <n v="14.165168454799293"/>
    <n v="14.18689876969164"/>
    <n v="14.208666963521773"/>
    <n v="14.230473123830004"/>
    <n v="14.252317338471713"/>
    <n v="14.27419969558329"/>
    <n v="14.296120283614423"/>
    <n v="170.11505185164347"/>
    <n v="0"/>
    <n v="0"/>
    <n v="0"/>
    <n v="0"/>
    <n v="0"/>
    <n v="0"/>
    <n v="0"/>
    <n v="0"/>
    <n v="0"/>
    <n v="0"/>
    <n v="0"/>
    <n v="0"/>
    <n v="0"/>
  </r>
  <r>
    <s v="DE Florida"/>
    <x v="13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75.1864587709042"/>
    <n v="3675.18645877090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1.22"/>
    <n v="0"/>
    <n v="0"/>
    <n v="688.7"/>
    <n v="0"/>
    <n v="67.45"/>
    <n v="0"/>
    <n v="0"/>
    <n v="0"/>
    <n v="0"/>
    <n v="26.75"/>
    <n v="0"/>
    <n v="784.1200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2099.2209185197312"/>
    <n v="0"/>
    <n v="0"/>
    <n v="0"/>
    <n v="0"/>
    <n v="0"/>
    <n v="0"/>
    <n v="0"/>
    <n v="2099.2209185197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3.4051491701302"/>
    <n v="0"/>
    <n v="0"/>
    <n v="2723.4051491701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7.0215012929865"/>
    <n v="0"/>
    <n v="0"/>
    <n v="457.02150129298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15"/>
    <n v="0"/>
    <n v="0"/>
    <n v="0"/>
    <n v="53.15"/>
    <n v="0"/>
    <n v="0"/>
    <n v="0"/>
    <n v="0"/>
    <n v="0"/>
    <n v="0"/>
    <n v="0"/>
    <n v="0"/>
    <n v="0"/>
    <n v="0"/>
    <n v="0"/>
    <n v="0"/>
    <n v="0"/>
  </r>
  <r>
    <s v="DE Florida"/>
    <x v="13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282.07"/>
    <n v="0"/>
    <n v="24.97"/>
    <n v="0"/>
    <n v="0"/>
    <n v="0"/>
    <n v="0"/>
    <n v="0"/>
    <n v="0"/>
    <n v="307.03999999999996"/>
    <n v="2.3515083980613243"/>
    <n v="2.4090786144191787"/>
    <n v="2.4127712421607712"/>
    <n v="2.4164702921777548"/>
    <n v="2.420175779249055"/>
    <n v="2.4238877182036047"/>
    <n v="0"/>
    <n v="0"/>
    <n v="0"/>
    <n v="0"/>
    <n v="0"/>
    <n v="0"/>
    <n v="14.4338920442716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341.61"/>
    <n v="341.61"/>
    <n v="0"/>
    <n v="0"/>
    <n v="0"/>
    <n v="0"/>
    <n v="0"/>
    <n v="0"/>
    <n v="0"/>
    <n v="0"/>
    <n v="0"/>
    <n v="0"/>
    <n v="0"/>
    <n v="0"/>
    <n v="0"/>
    <n v="0"/>
    <n v="4383.653599586467"/>
    <n v="0"/>
    <n v="0"/>
    <n v="0"/>
    <n v="0"/>
    <n v="0"/>
    <n v="0"/>
    <n v="0"/>
    <n v="0"/>
    <n v="0"/>
    <n v="0"/>
    <n v="4383.6535995864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3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.42398679586884"/>
    <n v="0"/>
    <n v="0"/>
    <n v="0"/>
    <n v="0"/>
    <n v="0"/>
    <n v="0"/>
    <n v="0"/>
    <n v="0"/>
    <n v="0"/>
    <n v="0"/>
    <n v="145.42398679586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9.1538046699771254"/>
    <n v="10.241981641215482"/>
    <n v="10.279856707873696"/>
    <n v="10.317871837337371"/>
    <n v="10.356027547560673"/>
    <n v="10.394324358415016"/>
    <n v="10.432762791692618"/>
    <n v="10.471343371116903"/>
    <n v="10.510066622347473"/>
    <n v="10.548933072986863"/>
    <n v="10.587943252589618"/>
    <n v="10.627097692670356"/>
    <n v="123.9220135657832"/>
    <n v="10.204246121313959"/>
    <n v="10.241981641215482"/>
    <n v="10.279856707873696"/>
    <n v="10.317871837337371"/>
    <n v="10.356027547560673"/>
    <n v="10.394324358415016"/>
    <n v="10.432762791692618"/>
    <n v="10.471343371116903"/>
    <n v="10.510066622347473"/>
    <n v="10.548933072986863"/>
    <n v="10.587943252589618"/>
    <n v="10.627097692670356"/>
    <n v="124.97245501712004"/>
    <n v="10.204246121313959"/>
    <n v="10.241981641215482"/>
    <n v="10.279856707873696"/>
    <n v="10.317871837337371"/>
    <n v="10.356027547560673"/>
    <n v="10.394324358415016"/>
    <n v="10.432762791692618"/>
    <n v="10.471343371116903"/>
    <n v="10.510066622347473"/>
    <n v="10.548933072986863"/>
    <n v="10.587943252589618"/>
    <n v="10.627097692670356"/>
    <n v="124.97245501712004"/>
    <n v="10.204246121313959"/>
    <n v="10.241981641215482"/>
    <n v="10.279856707873696"/>
    <n v="10.317871837337371"/>
    <n v="10.356027547560673"/>
    <n v="10.394324358415016"/>
    <n v="10.432762791692618"/>
    <n v="10.471343371116903"/>
    <n v="10.510066622347473"/>
    <n v="10.548933072986863"/>
    <n v="10.587943252589618"/>
    <n v="10.627097692670356"/>
    <n v="124.97245501712004"/>
    <n v="10.204246121313959"/>
    <n v="10.241981641215482"/>
    <n v="10.279856707873696"/>
    <n v="10.317871837337371"/>
    <n v="10.356027547560673"/>
    <n v="10.394324358415016"/>
    <n v="10.432762791692618"/>
    <n v="10.471343371116903"/>
    <n v="10.510066622347473"/>
    <n v="10.548933072986863"/>
    <n v="10.587943252589618"/>
    <n v="10.627097692670356"/>
    <n v="124.97245501712004"/>
    <n v="0"/>
    <n v="0"/>
    <n v="0"/>
    <n v="0"/>
    <n v="0"/>
    <n v="0"/>
    <n v="0"/>
    <n v="0"/>
    <n v="0"/>
    <n v="0"/>
    <n v="0"/>
    <n v="0"/>
    <n v="0"/>
  </r>
  <r>
    <s v="DE Florida"/>
    <x v="14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5.42"/>
    <n v="0"/>
    <n v="0"/>
    <n v="0"/>
    <n v="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Customer Delivery"/>
    <s v="PEF Distribution Maintenance LA-364 "/>
    <s v="AFUDC Not Eligible"/>
    <s v="Maintenance"/>
    <s v="Maintenance"/>
    <s v="Distribution Operations"/>
    <s v="LA - Distribution R/W Clearing"/>
    <s v="~"/>
    <s v="PEF Distribution Poles Towers &amp; Fixtures 364.0"/>
    <n v="0"/>
    <n v="8.94"/>
    <n v="-8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.1"/>
    <n v="0"/>
    <n v="0"/>
    <n v="0"/>
    <n v="0"/>
    <n v="0"/>
    <n v="0"/>
    <n v="0"/>
    <n v="0"/>
    <n v="0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0.4833729282109"/>
    <n v="0"/>
    <n v="0"/>
    <n v="0"/>
    <n v="0"/>
    <n v="0"/>
    <n v="0"/>
    <n v="0"/>
    <n v="0"/>
    <n v="0"/>
    <n v="0"/>
    <n v="1130.4833729282109"/>
  </r>
  <r>
    <s v="DE Florida"/>
    <x v="14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11.0480502405289"/>
    <n v="0"/>
    <n v="0"/>
    <n v="0"/>
    <n v="0"/>
    <n v="0"/>
    <n v="0"/>
    <n v="0"/>
    <n v="0"/>
    <n v="0"/>
    <n v="3211.0480502405289"/>
    <n v="0"/>
    <n v="0"/>
    <n v="0"/>
    <n v="0"/>
    <n v="0"/>
    <n v="0"/>
    <n v="0"/>
    <n v="0"/>
    <n v="0"/>
    <n v="0"/>
    <n v="0"/>
    <n v="0"/>
    <n v="0"/>
  </r>
  <r>
    <s v="DE Florida"/>
    <x v="14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83.3919086126889"/>
    <n v="6883.39190861268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7.8853999725857"/>
    <n v="2917.88539997258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6.8215016024292"/>
    <n v="1366.82150160242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3.7186913742972852E-2"/>
    <n v="0"/>
    <n v="0"/>
    <n v="3.8917075041815526E-2"/>
    <n v="0"/>
    <n v="0"/>
    <n v="3.9350422146990388E-2"/>
    <n v="0"/>
    <n v="0"/>
    <n v="3.9788594633139218E-2"/>
    <n v="0.155243005564917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"/>
    <n v="0.9020542729738148"/>
    <n v="0"/>
    <n v="0"/>
    <n v="0.66430818465636732"/>
    <n v="0"/>
    <n v="0"/>
    <n v="0"/>
    <n v="0"/>
    <n v="0"/>
    <n v="1.566362457630182"/>
    <n v="0"/>
    <n v="0"/>
    <n v="0"/>
    <n v="4.3614102644814796"/>
    <n v="0"/>
    <n v="0"/>
    <n v="0"/>
    <n v="0"/>
    <n v="0"/>
    <n v="0"/>
    <n v="0"/>
    <n v="0"/>
    <n v="4.36141026448147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0.13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3044.09"/>
    <n v="0"/>
    <n v="0"/>
    <n v="0"/>
    <n v="0"/>
    <n v="304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2411.66"/>
    <n v="0"/>
    <n v="0"/>
    <n v="0"/>
    <n v="0"/>
    <n v="0"/>
    <n v="0"/>
    <n v="241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1507.22"/>
    <n v="0"/>
    <n v="0"/>
    <n v="1677.12"/>
    <n v="0"/>
    <n v="0"/>
    <n v="0"/>
    <n v="3184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2002.14"/>
    <n v="0"/>
    <n v="0"/>
    <n v="0"/>
    <n v="0"/>
    <n v="0"/>
    <n v="0"/>
    <n v="200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35.864576558096466"/>
    <n v="36.313572556614496"/>
    <n v="36.451610328971242"/>
    <n v="36.590184362111778"/>
    <n v="36.729296821691385"/>
    <n v="36.868949882706815"/>
    <n v="37.009145729528157"/>
    <n v="37.149886555955206"/>
    <n v="37.29117456525465"/>
    <n v="37.433011970203758"/>
    <n v="37.575400993142431"/>
    <n v="37.718343866021883"/>
    <n v="442.99515419029825"/>
    <n v="36.221374987547428"/>
    <n v="36.359050862011095"/>
    <n v="36.497261509783989"/>
    <n v="36.63600908994168"/>
    <n v="36.775295770851656"/>
    <n v="36.915123730234583"/>
    <n v="37.055495155196226"/>
    <n v="37.196412242283841"/>
    <n v="37.337877197523426"/>
    <n v="37.479892236463478"/>
    <n v="37.622459584227137"/>
    <n v="37.765581475560822"/>
    <n v="443.86183384162541"/>
    <n v="36.266737826772371"/>
    <n v="36.404586123419364"/>
    <n v="36.542969863113704"/>
    <n v="36.681891207634933"/>
    <n v="36.821352328066183"/>
    <n v="36.961355404855418"/>
    <n v="37.101902627847494"/>
    <n v="37.242996196340563"/>
    <n v="37.384638319123418"/>
    <n v="37.526831214519255"/>
    <n v="37.669577110437899"/>
    <n v="37.812878244424546"/>
    <n v="444.41771646655519"/>
    <n v="36.312157477401712"/>
    <n v="36.450178412169706"/>
    <n v="36.588735460561956"/>
    <n v="36.727830787065336"/>
    <n v="36.867466565481983"/>
    <n v="37.007644978990648"/>
    <n v="37.148368220178668"/>
    <n v="37.289638491098572"/>
    <n v="37.431458003305359"/>
    <n v="37.573828977900426"/>
    <n v="37.716753645583786"/>
    <n v="37.860234246702852"/>
    <n v="444.97429526644095"/>
    <n v="36.357634010584782"/>
    <n v="36.495827799681912"/>
    <n v="36.634558373819985"/>
    <n v="36.773827900196657"/>
    <n v="36.913638555336476"/>
    <n v="37.053992525152346"/>
    <n v="37.194892004977561"/>
    <n v="37.336339199622451"/>
    <n v="37.478336323411725"/>
    <n v="37.620885600228426"/>
    <n v="37.763989263566238"/>
    <n v="37.907649556578356"/>
    <n v="445.53157111315693"/>
    <n v="0"/>
    <n v="0"/>
    <n v="0"/>
    <n v="0"/>
    <n v="0"/>
    <n v="0"/>
    <n v="0"/>
    <n v="0"/>
    <n v="0"/>
    <n v="0"/>
    <n v="0"/>
    <n v="0"/>
    <n v="0"/>
  </r>
  <r>
    <s v="DE Florida"/>
    <x v="14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42.6284973912316"/>
    <n v="9542.62849739123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2.96"/>
    <n v="0"/>
    <n v="0"/>
    <n v="1713.53"/>
    <n v="0"/>
    <n v="166.97"/>
    <n v="0"/>
    <n v="0"/>
    <n v="0"/>
    <n v="0"/>
    <n v="66.66"/>
    <n v="0"/>
    <n v="1950.1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5274.1221731890391"/>
    <n v="0"/>
    <n v="0"/>
    <n v="0"/>
    <n v="0"/>
    <n v="0"/>
    <n v="0"/>
    <n v="0"/>
    <n v="5274.1221731890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81.4382979240527"/>
    <n v="0"/>
    <n v="0"/>
    <n v="7081.43829792405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6.8032078293868"/>
    <n v="0"/>
    <n v="0"/>
    <n v="1196.80320782938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22"/>
    <n v="0"/>
    <n v="0"/>
    <n v="0"/>
    <n v="123.22"/>
    <n v="0"/>
    <n v="0"/>
    <n v="0"/>
    <n v="0"/>
    <n v="0"/>
    <n v="0"/>
    <n v="0"/>
    <n v="0"/>
    <n v="0"/>
    <n v="0"/>
    <n v="0"/>
    <n v="0"/>
    <n v="0"/>
  </r>
  <r>
    <s v="DE Florida"/>
    <x v="14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711.07"/>
    <n v="0"/>
    <n v="60.36"/>
    <n v="0"/>
    <n v="0"/>
    <n v="0"/>
    <n v="0"/>
    <n v="0"/>
    <n v="0"/>
    <n v="771.43000000000006"/>
    <n v="6.0820077440618077"/>
    <n v="6.2450220095583102"/>
    <n v="6.2687610378561827"/>
    <n v="6.2925922895339612"/>
    <n v="6.316516137029935"/>
    <n v="6.3405329543888946"/>
    <n v="0"/>
    <n v="0"/>
    <n v="0"/>
    <n v="0"/>
    <n v="0"/>
    <n v="0"/>
    <n v="37.5454321724290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847.48"/>
    <n v="847.48"/>
    <n v="0"/>
    <n v="0"/>
    <n v="0"/>
    <n v="0"/>
    <n v="0"/>
    <n v="0"/>
    <n v="0"/>
    <n v="0"/>
    <n v="0"/>
    <n v="0"/>
    <n v="0"/>
    <n v="0"/>
    <n v="0"/>
    <n v="0"/>
    <n v="11256.452638249701"/>
    <n v="0"/>
    <n v="0"/>
    <n v="0"/>
    <n v="0"/>
    <n v="0"/>
    <n v="0"/>
    <n v="0"/>
    <n v="0"/>
    <n v="0"/>
    <n v="0"/>
    <n v="11256.452638249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4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1.7985830800219"/>
    <n v="0"/>
    <n v="0"/>
    <n v="0"/>
    <n v="0"/>
    <n v="0"/>
    <n v="0"/>
    <n v="0"/>
    <n v="0"/>
    <n v="0"/>
    <n v="0"/>
    <n v="381.79858308002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8.3758299999997"/>
    <n v="1018.37582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Connect"/>
    <s v="PEF Customer Connect Dec 2024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3"/>
    <n v="15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-502.39"/>
    <n v="0.06"/>
    <n v="0"/>
    <n v="0"/>
    <n v="0"/>
    <n v="117.08"/>
    <n v="0"/>
    <n v="0"/>
    <n v="0"/>
    <n v="0"/>
    <n v="0"/>
    <n v="0"/>
    <n v="-38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0"/>
    <n v="0"/>
    <n v="0"/>
    <n v="0"/>
    <n v="0"/>
    <n v="0"/>
    <n v="0"/>
    <n v="0"/>
    <n v="0"/>
    <n v="0"/>
    <n v="0"/>
    <n v="4654.83"/>
    <n v="465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Cust Adds_Mthly_IK-362"/>
    <s v="AFUDC Not Eligible"/>
    <s v="Maintenance"/>
    <s v="Customer Adds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47566666666666"/>
    <n v="4.447566666666666"/>
    <n v="4.447566666666666"/>
    <n v="4.447566666666666"/>
    <n v="4.447566666666666"/>
    <n v="4.447566666666666"/>
    <n v="4.447566666666666"/>
    <n v="4.447566666666666"/>
    <n v="4.447566666666666"/>
    <n v="4.447566666666666"/>
    <n v="4.447566666666666"/>
    <n v="4.4475666666666669"/>
    <n v="53.370799999999996"/>
    <n v="4.5586333333333329"/>
    <n v="4.5586333333333329"/>
    <n v="4.5586333333333329"/>
    <n v="4.5586333333333329"/>
    <n v="4.5586333333333329"/>
    <n v="4.5586333333333329"/>
    <n v="4.5586333333333329"/>
    <n v="4.5586333333333329"/>
    <n v="4.5586333333333329"/>
    <n v="4.5586333333333329"/>
    <n v="4.5586333333333329"/>
    <n v="4.5586333333333444"/>
    <n v="54.703600000000009"/>
    <n v="4.6721500000000002"/>
    <n v="4.6721500000000002"/>
    <n v="4.6721500000000002"/>
    <n v="4.6721500000000002"/>
    <n v="4.6721500000000002"/>
    <n v="4.6721500000000002"/>
    <n v="4.6721500000000002"/>
    <n v="4.6721500000000002"/>
    <n v="4.6721500000000002"/>
    <n v="4.6721500000000002"/>
    <n v="4.6721500000000002"/>
    <n v="4.6721500000000118"/>
    <n v="56.065800000000024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Cust Adds_Mthly_IK-364"/>
    <s v="AFUDC Not Eligible"/>
    <s v="Maintenance"/>
    <s v="Customer Adds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184000000000002"/>
    <n v="3.0184000000000002"/>
    <n v="3.0184000000000002"/>
    <n v="3.0184000000000002"/>
    <n v="3.0184000000000002"/>
    <n v="3.0184000000000002"/>
    <n v="3.0184000000000002"/>
    <n v="3.0184000000000002"/>
    <n v="3.0184000000000002"/>
    <n v="3.0184000000000002"/>
    <n v="3.0184000000000002"/>
    <n v="3.0184000000000051"/>
    <n v="36.220800000000011"/>
    <n v="3.0935333333333332"/>
    <n v="3.0935333333333332"/>
    <n v="3.0935333333333332"/>
    <n v="3.0935333333333332"/>
    <n v="3.0935333333333332"/>
    <n v="3.0935333333333332"/>
    <n v="3.0935333333333332"/>
    <n v="3.0935333333333332"/>
    <n v="3.0935333333333332"/>
    <n v="3.0935333333333332"/>
    <n v="3.0935333333333332"/>
    <n v="3.0935333333333328"/>
    <n v="37.122399999999999"/>
    <n v="3.1711166666666668"/>
    <n v="3.1711166666666668"/>
    <n v="3.1711166666666668"/>
    <n v="3.1711166666666668"/>
    <n v="3.1711166666666668"/>
    <n v="3.1711166666666668"/>
    <n v="3.1711166666666668"/>
    <n v="3.1711166666666668"/>
    <n v="3.1711166666666668"/>
    <n v="3.1711166666666668"/>
    <n v="3.1711166666666668"/>
    <n v="3.1711166666666721"/>
    <n v="38.053400000000003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Cust Adds_Mthly_IK-365"/>
    <s v="AFUDC Not Eligible"/>
    <s v="Maintenance"/>
    <s v="Customer Adds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979499999999994"/>
    <n v="3.8979499999999994"/>
    <n v="3.8979499999999994"/>
    <n v="3.8979499999999994"/>
    <n v="3.8979499999999994"/>
    <n v="3.8979499999999994"/>
    <n v="3.8979499999999994"/>
    <n v="3.8979499999999994"/>
    <n v="3.8979499999999994"/>
    <n v="3.8979499999999994"/>
    <n v="3.8979499999999994"/>
    <n v="3.8979499999999989"/>
    <n v="46.775399999999998"/>
    <n v="3.9951333333333339"/>
    <n v="3.9951333333333339"/>
    <n v="3.9951333333333339"/>
    <n v="3.9951333333333339"/>
    <n v="3.9951333333333339"/>
    <n v="3.9951333333333339"/>
    <n v="3.9951333333333339"/>
    <n v="3.9951333333333339"/>
    <n v="3.9951333333333339"/>
    <n v="3.9951333333333339"/>
    <n v="3.9951333333333339"/>
    <n v="3.9951333333333277"/>
    <n v="47.941600000000008"/>
    <n v="4.0955833333333329"/>
    <n v="4.0955833333333329"/>
    <n v="4.0955833333333329"/>
    <n v="4.0955833333333329"/>
    <n v="4.0955833333333329"/>
    <n v="4.0955833333333329"/>
    <n v="4.0955833333333329"/>
    <n v="4.0955833333333329"/>
    <n v="4.0955833333333329"/>
    <n v="4.0955833333333329"/>
    <n v="4.0955833333333329"/>
    <n v="4.0955833333333338"/>
    <n v="49.146999999999991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Cust Adds_Mthly_IK-366"/>
    <s v="AFUDC Not Eligible"/>
    <s v="Maintenance"/>
    <s v="Customer Adds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275333333333333"/>
    <n v="1.4275333333333333"/>
    <n v="1.4275333333333333"/>
    <n v="1.4275333333333333"/>
    <n v="1.4275333333333333"/>
    <n v="1.4275333333333333"/>
    <n v="1.4275333333333333"/>
    <n v="1.4275333333333333"/>
    <n v="1.4275333333333333"/>
    <n v="1.4275333333333333"/>
    <n v="1.4275333333333333"/>
    <n v="1.4275333333333335"/>
    <n v="17.130399999999998"/>
    <n v="1.4634666666666667"/>
    <n v="1.4634666666666667"/>
    <n v="1.4634666666666667"/>
    <n v="1.4634666666666667"/>
    <n v="1.4634666666666667"/>
    <n v="1.4634666666666667"/>
    <n v="1.4634666666666667"/>
    <n v="1.4634666666666667"/>
    <n v="1.4634666666666667"/>
    <n v="1.4634666666666667"/>
    <n v="1.4634666666666667"/>
    <n v="1.4634666666666656"/>
    <n v="17.561600000000002"/>
    <n v="1.5002166666666668"/>
    <n v="1.5002166666666668"/>
    <n v="1.5002166666666668"/>
    <n v="1.5002166666666668"/>
    <n v="1.5002166666666668"/>
    <n v="1.5002166666666668"/>
    <n v="1.5002166666666668"/>
    <n v="1.5002166666666668"/>
    <n v="1.5002166666666668"/>
    <n v="1.5002166666666668"/>
    <n v="1.5002166666666668"/>
    <n v="1.500216666666667"/>
    <n v="18.002600000000001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Cust Adds_Mthly_IK-367"/>
    <s v="AFUDC Not Eligible"/>
    <s v="Maintenance"/>
    <s v="Customer Adds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103666666666669"/>
    <n v="4.3103666666666669"/>
    <n v="4.3103666666666669"/>
    <n v="4.3103666666666669"/>
    <n v="4.3103666666666669"/>
    <n v="4.3103666666666669"/>
    <n v="4.3103666666666669"/>
    <n v="4.3103666666666669"/>
    <n v="4.3103666666666669"/>
    <n v="4.3103666666666669"/>
    <n v="4.3103666666666669"/>
    <n v="4.3103666666666669"/>
    <n v="51.724400000000003"/>
    <n v="4.418166666666667"/>
    <n v="4.418166666666667"/>
    <n v="4.418166666666667"/>
    <n v="4.418166666666667"/>
    <n v="4.418166666666667"/>
    <n v="4.418166666666667"/>
    <n v="4.418166666666667"/>
    <n v="4.418166666666667"/>
    <n v="4.418166666666667"/>
    <n v="4.418166666666667"/>
    <n v="4.418166666666667"/>
    <n v="4.4181666666666661"/>
    <n v="53.017999999999994"/>
    <n v="4.5284166666666668"/>
    <n v="4.5284166666666668"/>
    <n v="4.5284166666666668"/>
    <n v="4.5284166666666668"/>
    <n v="4.5284166666666668"/>
    <n v="4.5284166666666668"/>
    <n v="4.5284166666666668"/>
    <n v="4.5284166666666668"/>
    <n v="4.5284166666666668"/>
    <n v="4.5284166666666668"/>
    <n v="4.5284166666666668"/>
    <n v="4.5284166666666561"/>
    <n v="54.34099999999998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Cust Adds_Mthly_IK-368"/>
    <s v="AFUDC Not Eligible"/>
    <s v="Maintenance"/>
    <s v="Customer Adds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552333333333334"/>
    <n v="3.2552333333333334"/>
    <n v="3.2552333333333334"/>
    <n v="3.2552333333333334"/>
    <n v="3.2552333333333334"/>
    <n v="3.2552333333333334"/>
    <n v="3.2552333333333334"/>
    <n v="3.2552333333333334"/>
    <n v="3.2552333333333334"/>
    <n v="3.2552333333333334"/>
    <n v="3.2552333333333334"/>
    <n v="3.2552333333333392"/>
    <n v="39.06280000000001"/>
    <n v="3.3368999999999995"/>
    <n v="3.3368999999999995"/>
    <n v="3.3368999999999995"/>
    <n v="3.3368999999999995"/>
    <n v="3.3368999999999995"/>
    <n v="3.3368999999999995"/>
    <n v="3.3368999999999995"/>
    <n v="3.3368999999999995"/>
    <n v="3.3368999999999995"/>
    <n v="3.3368999999999995"/>
    <n v="3.3368999999999995"/>
    <n v="3.3368999999999942"/>
    <n v="40.042799999999986"/>
    <n v="3.4202000000000004"/>
    <n v="3.4202000000000004"/>
    <n v="3.4202000000000004"/>
    <n v="3.4202000000000004"/>
    <n v="3.4202000000000004"/>
    <n v="3.4202000000000004"/>
    <n v="3.4202000000000004"/>
    <n v="3.4202000000000004"/>
    <n v="3.4202000000000004"/>
    <n v="3.4202000000000004"/>
    <n v="3.4202000000000004"/>
    <n v="3.4201999999999879"/>
    <n v="41.042399999999994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Cust Adds_Mthly_IK-369"/>
    <s v="AFUDC Not Eligible"/>
    <s v="Maintenance"/>
    <s v="Customer Adds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73666666666665"/>
    <n v="2.0073666666666665"/>
    <n v="2.0073666666666665"/>
    <n v="2.0073666666666665"/>
    <n v="2.0073666666666665"/>
    <n v="2.0073666666666665"/>
    <n v="2.0073666666666665"/>
    <n v="2.0073666666666665"/>
    <n v="2.0073666666666665"/>
    <n v="2.0073666666666665"/>
    <n v="2.0073666666666665"/>
    <n v="2.0073666666666687"/>
    <n v="24.0884"/>
    <n v="2.0571833333333331"/>
    <n v="2.0571833333333331"/>
    <n v="2.0571833333333331"/>
    <n v="2.0571833333333331"/>
    <n v="2.0571833333333331"/>
    <n v="2.0571833333333331"/>
    <n v="2.0571833333333331"/>
    <n v="2.0571833333333331"/>
    <n v="2.0571833333333331"/>
    <n v="2.0571833333333331"/>
    <n v="2.0571833333333331"/>
    <n v="2.0571833333333389"/>
    <n v="24.686200000000007"/>
    <n v="2.1086333333333336"/>
    <n v="2.1086333333333336"/>
    <n v="2.1086333333333336"/>
    <n v="2.1086333333333336"/>
    <n v="2.1086333333333336"/>
    <n v="2.1086333333333336"/>
    <n v="2.1086333333333336"/>
    <n v="2.1086333333333336"/>
    <n v="2.1086333333333336"/>
    <n v="2.1086333333333336"/>
    <n v="2.1086333333333336"/>
    <n v="2.1086333333333305"/>
    <n v="25.303599999999999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Cust Adds_Mthly_IK-370"/>
    <s v="AFUDC Not Eligible"/>
    <s v="Maintenance"/>
    <s v="Customer Adds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711"/>
    <n v="1.1711"/>
    <n v="1.1711"/>
    <n v="1.1711"/>
    <n v="1.1711"/>
    <n v="1.1711"/>
    <n v="1.1711"/>
    <n v="1.1711"/>
    <n v="1.1711"/>
    <n v="1.1711"/>
    <n v="1.1711"/>
    <n v="1.1710999999999985"/>
    <n v="14.053199999999997"/>
    <n v="1.2004999999999999"/>
    <n v="1.2004999999999999"/>
    <n v="1.2004999999999999"/>
    <n v="1.2004999999999999"/>
    <n v="1.2004999999999999"/>
    <n v="1.2004999999999999"/>
    <n v="1.2004999999999999"/>
    <n v="1.2004999999999999"/>
    <n v="1.2004999999999999"/>
    <n v="1.2004999999999999"/>
    <n v="1.2004999999999999"/>
    <n v="1.2005000000000015"/>
    <n v="14.406000000000001"/>
    <n v="1.2307166666666667"/>
    <n v="1.2307166666666667"/>
    <n v="1.2307166666666667"/>
    <n v="1.2307166666666667"/>
    <n v="1.2307166666666667"/>
    <n v="1.2307166666666667"/>
    <n v="1.2307166666666667"/>
    <n v="1.2307166666666667"/>
    <n v="1.2307166666666667"/>
    <n v="1.2307166666666667"/>
    <n v="1.2307166666666667"/>
    <n v="1.2307166666666667"/>
    <n v="14.768599999999998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OthT&amp;D_IK-362"/>
    <s v="AFUDC Not Eligible"/>
    <s v="Maintenance"/>
    <s v="Maintenance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179.42310086406272"/>
    <n v="179.41044560819074"/>
    <n v="175.94944793692673"/>
    <n v="175.22972053603073"/>
    <n v="175.11856576083071"/>
    <n v="268.13648845166847"/>
    <n v="173.47591021539071"/>
    <n v="175.7523544560627"/>
    <n v="175.58284365535872"/>
    <n v="176.3535402196467"/>
    <n v="178.88880796086272"/>
    <n v="272.16922334313375"/>
    <n v="2305.4904490081653"/>
    <n v="205.81371377140223"/>
    <n v="205.86802359642624"/>
    <n v="203.72399844221823"/>
    <n v="203.48873549485825"/>
    <n v="204.52679348713696"/>
    <n v="294.73868131163903"/>
    <n v="202.30888750839424"/>
    <n v="204.32666935581824"/>
    <n v="203.19169808442624"/>
    <n v="203.63373576487425"/>
    <n v="206.71691940150498"/>
    <n v="294.41591356607131"/>
    <n v="2632.7537697847702"/>
    <n v="85.492318482852937"/>
    <n v="85.514878072166113"/>
    <n v="84.62427813127789"/>
    <n v="84.526552987241772"/>
    <n v="84.957748668294073"/>
    <n v="122.43058419274286"/>
    <n v="84.036459601471734"/>
    <n v="84.874619727771645"/>
    <n v="84.403167541108772"/>
    <n v="84.586784198452875"/>
    <n v="85.867498260571807"/>
    <n v="122.2965101360476"/>
    <n v="1093.6114"/>
    <n v="87.629760378198512"/>
    <n v="87.652883992586624"/>
    <n v="86.74001765795181"/>
    <n v="86.639849232217429"/>
    <n v="87.081825480812284"/>
    <n v="125.49154059875831"/>
    <n v="86.13750274401707"/>
    <n v="86.996618186546016"/>
    <n v="86.513378956634014"/>
    <n v="86.701586318067754"/>
    <n v="88.0143202381214"/>
    <n v="125.3541162160887"/>
    <n v="1120.9533999999999"/>
    <n v="89.820063879416537"/>
    <n v="89.843765467923674"/>
    <n v="88.908082063833646"/>
    <n v="88.805409930995083"/>
    <n v="89.258433364023318"/>
    <n v="128.62819827715916"/>
    <n v="88.290507305847839"/>
    <n v="89.171096315731077"/>
    <n v="88.675778534278678"/>
    <n v="88.868690133643938"/>
    <n v="90.214235802683916"/>
    <n v="128.48733892446322"/>
    <n v="1148.9716000000003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OthT&amp;D_IK-364"/>
    <s v="AFUDC Not Eligible"/>
    <s v="Maintenance"/>
    <s v="Maintenance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21.76766752120767"/>
    <n v="121.75907887803969"/>
    <n v="119.41023075482367"/>
    <n v="118.92177900899968"/>
    <n v="118.84634247019967"/>
    <n v="181.97408593904512"/>
    <n v="117.73153432483967"/>
    <n v="119.27647086920767"/>
    <n v="119.16143030463168"/>
    <n v="119.68447289250368"/>
    <n v="121.40506315040768"/>
    <n v="184.71095047376943"/>
    <n v="1564.6491065876751"/>
    <n v="139.67797763571457"/>
    <n v="139.71483565837056"/>
    <n v="138.25976693601856"/>
    <n v="138.10010287817855"/>
    <n v="138.80459354779026"/>
    <n v="200.02798735925376"/>
    <n v="137.29938470616256"/>
    <n v="138.66877687441854"/>
    <n v="137.89851483037057"/>
    <n v="138.19850907328257"/>
    <n v="140.29094911118224"/>
    <n v="199.80893710686382"/>
    <n v="1786.7503357176065"/>
    <n v="58.020442495304337"/>
    <n v="58.035752845727508"/>
    <n v="57.431335939347889"/>
    <n v="57.365013535177404"/>
    <n v="57.657649934104121"/>
    <n v="83.089063390487951"/>
    <n v="57.032405464522455"/>
    <n v="57.601233427932932"/>
    <n v="57.281276442662438"/>
    <n v="57.405890207941837"/>
    <n v="58.275062993436038"/>
    <n v="82.998073323355129"/>
    <n v="742.19320000000005"/>
    <n v="59.470685414381322"/>
    <n v="59.486378452807813"/>
    <n v="58.866853917100507"/>
    <n v="58.798873759336836"/>
    <n v="59.098824715808377"/>
    <n v="85.165905976522126"/>
    <n v="58.457952024074217"/>
    <n v="59.040998057713566"/>
    <n v="58.713043626502618"/>
    <n v="58.840772160007546"/>
    <n v="59.731670248229662"/>
    <n v="85.07264164751534"/>
    <n v="760.74459999999988"/>
    <n v="60.957701633986431"/>
    <n v="60.973787064101572"/>
    <n v="60.3387718202139"/>
    <n v="60.269091873781214"/>
    <n v="60.576542860465146"/>
    <n v="87.295410330844334"/>
    <n v="59.919645667236324"/>
    <n v="60.517270293719491"/>
    <n v="60.181115628139217"/>
    <n v="60.312037909954014"/>
    <n v="61.225212181777671"/>
    <n v="87.19981273578064"/>
    <n v="779.76639999999998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OthT&amp;D_IK-365"/>
    <s v="AFUDC Not Eligible"/>
    <s v="Maintenance"/>
    <s v="Maintenance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57.26108152575185"/>
    <n v="157.24998942436784"/>
    <n v="154.21648797265982"/>
    <n v="153.58566000834784"/>
    <n v="153.48823487144784"/>
    <n v="235.01675072695457"/>
    <n v="152.04847719026785"/>
    <n v="154.04373912475185"/>
    <n v="153.89516599386383"/>
    <n v="154.57066750199985"/>
    <n v="156.79278352285183"/>
    <n v="238.55136944374371"/>
    <n v="2020.7204073070088"/>
    <n v="180.39197330027326"/>
    <n v="180.43957487320128"/>
    <n v="178.56037585732525"/>
    <n v="178.35417216690527"/>
    <n v="179.26401109938413"/>
    <n v="258.33308847816289"/>
    <n v="177.32005688579727"/>
    <n v="179.08860594152529"/>
    <n v="178.09382428420128"/>
    <n v="178.48126226385727"/>
    <n v="181.18361659228012"/>
    <n v="258.05018842513095"/>
    <n v="2307.5607501680443"/>
    <n v="74.932282182109986"/>
    <n v="74.952055204322107"/>
    <n v="74.17146242983334"/>
    <n v="74.085808324304892"/>
    <n v="74.463742588127658"/>
    <n v="107.30792245728131"/>
    <n v="73.65625141755811"/>
    <n v="74.390881758765829"/>
    <n v="73.977663484734805"/>
    <n v="74.138599758608393"/>
    <n v="75.261119643439201"/>
    <n v="107.1904107509144"/>
    <n v="958.52819999999997"/>
    <n v="76.805416872132241"/>
    <n v="76.825684174416367"/>
    <n v="76.025578376140032"/>
    <n v="75.937783115001011"/>
    <n v="76.325164866068249"/>
    <n v="109.99037368144731"/>
    <n v="75.497488273682691"/>
    <n v="76.250482683571988"/>
    <n v="75.826934903204062"/>
    <n v="75.991894213727505"/>
    <n v="77.142474513579543"/>
    <n v="109.86992432702901"/>
    <n v="982.4892000000001"/>
    <n v="78.726050392252233"/>
    <n v="78.746824508530906"/>
    <n v="77.926710876453356"/>
    <n v="77.836720164416235"/>
    <n v="78.233788971507408"/>
    <n v="112.74084633280739"/>
    <n v="77.385415096665838"/>
    <n v="78.157239250120014"/>
    <n v="77.723100028451796"/>
    <n v="77.892184391532055"/>
    <n v="79.071536660621163"/>
    <n v="112.61738332664143"/>
    <n v="1007.0577999999998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OthT&amp;D_IK-366"/>
    <s v="AFUDC Not Eligible"/>
    <s v="Maintenance"/>
    <s v="Maintenance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57.607956866123445"/>
    <n v="57.603893602079438"/>
    <n v="56.49265985570144"/>
    <n v="56.261574645009439"/>
    <n v="56.225885820859439"/>
    <n v="86.091451917668962"/>
    <n v="55.698473077729439"/>
    <n v="56.429378412623443"/>
    <n v="56.374953030115442"/>
    <n v="56.622403075391439"/>
    <n v="57.436409710973436"/>
    <n v="87.386255187489013"/>
    <n v="740.23129520176428"/>
    <n v="66.081276537420479"/>
    <n v="66.09871396906847"/>
    <n v="65.410324859702484"/>
    <n v="65.334788222232476"/>
    <n v="65.668080868250414"/>
    <n v="94.632704250514081"/>
    <n v="64.95597060295448"/>
    <n v="65.603826364402479"/>
    <n v="65.239417457568479"/>
    <n v="65.381343929164473"/>
    <n v="66.371271698186419"/>
    <n v="94.529072163704214"/>
    <n v="845.30679092316893"/>
    <n v="27.448892654078353"/>
    <n v="27.45613582815956"/>
    <n v="27.17019221814888"/>
    <n v="27.138815750229256"/>
    <n v="27.277259111833501"/>
    <n v="39.308607167516783"/>
    <n v="26.981462189404095"/>
    <n v="27.250569025456851"/>
    <n v="27.099200566946333"/>
    <n v="27.158154096414012"/>
    <n v="27.569351072183501"/>
    <n v="39.265560319628868"/>
    <n v="351.12420000000003"/>
    <n v="28.135325659016328"/>
    <n v="28.142749968045763"/>
    <n v="27.849655572976612"/>
    <n v="27.817494452523647"/>
    <n v="27.959399960813272"/>
    <n v="40.291624066521486"/>
    <n v="27.65620584488417"/>
    <n v="27.932042417412966"/>
    <n v="27.776888585585656"/>
    <n v="27.837316405797747"/>
    <n v="28.258796462172924"/>
    <n v="40.24750060424941"/>
    <n v="359.90500000000003"/>
    <n v="28.838613023941555"/>
    <n v="28.846222915423347"/>
    <n v="28.545802158211433"/>
    <n v="28.51283711922806"/>
    <n v="28.658289782158896"/>
    <n v="41.298777509908803"/>
    <n v="28.347516845446386"/>
    <n v="28.630248393302452"/>
    <n v="28.471216243844623"/>
    <n v="28.533154553857333"/>
    <n v="28.965170176865332"/>
    <n v="41.253551277811745"/>
    <n v="368.90140000000002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OthT&amp;D_IK-367"/>
    <s v="AFUDC Not Eligible"/>
    <s v="Maintenance"/>
    <s v="Maintenance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173.89683897250447"/>
    <n v="173.88457350065647"/>
    <n v="170.5301751437805"/>
    <n v="169.83261546871648"/>
    <n v="169.7248842794165"/>
    <n v="259.87783919897635"/>
    <n v="168.13282280295647"/>
    <n v="170.33915217550447"/>
    <n v="170.17486233616847"/>
    <n v="170.92182131576047"/>
    <n v="173.37900238120449"/>
    <n v="263.78636517284883"/>
    <n v="2234.480952748494"/>
    <n v="199.47461653310015"/>
    <n v="199.52725360631615"/>
    <n v="197.44926478994415"/>
    <n v="197.22124798120416"/>
    <n v="198.22733361152763"/>
    <n v="285.66068001383132"/>
    <n v="196.07773951252815"/>
    <n v="198.03337333734416"/>
    <n v="196.93335937331616"/>
    <n v="197.36178221834814"/>
    <n v="200.35000327683963"/>
    <n v="285.3478535694872"/>
    <n v="2551.6645078237871"/>
    <n v="82.859204427504338"/>
    <n v="82.881069194490109"/>
    <n v="82.017899217646146"/>
    <n v="81.923183951630534"/>
    <n v="82.341099054631698"/>
    <n v="118.65979287764817"/>
    <n v="81.448185159215839"/>
    <n v="82.260530437487773"/>
    <n v="81.803598706009154"/>
    <n v="81.981560076307247"/>
    <n v="83.222828884657275"/>
    <n v="118.52984801277174"/>
    <n v="1059.9287999999999"/>
    <n v="84.930761086576041"/>
    <n v="84.953172492935934"/>
    <n v="84.068422469242662"/>
    <n v="83.971339234075202"/>
    <n v="84.399702600736759"/>
    <n v="121.62639732187533"/>
    <n v="83.484465033028769"/>
    <n v="84.317119693731996"/>
    <n v="83.848764246836026"/>
    <n v="84.031174815798863"/>
    <n v="85.303476491087466"/>
    <n v="121.49320451407492"/>
    <n v="1086.4279999999999"/>
    <n v="87.0536471523979"/>
    <n v="87.076618742861484"/>
    <n v="86.169753958002715"/>
    <n v="86.070244079714143"/>
    <n v="86.509314599008732"/>
    <n v="124.66650882926569"/>
    <n v="85.571200219006272"/>
    <n v="86.424667491703488"/>
    <n v="85.944605270496936"/>
    <n v="86.131575281176239"/>
    <n v="87.43567876141087"/>
    <n v="124.52998561495549"/>
    <n v="1113.5837999999999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OthT&amp;D_IK-368"/>
    <s v="AFUDC Not Eligible"/>
    <s v="Maintenance"/>
    <s v="Maintenance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31.33892523029823"/>
    <n v="131.32966149727423"/>
    <n v="128.79618775738624"/>
    <n v="128.26934242455425"/>
    <n v="128.18797637615424"/>
    <n v="196.27772588185218"/>
    <n v="126.98554138967424"/>
    <n v="128.65191399429824"/>
    <n v="128.52783093993025"/>
    <n v="129.09198604562624"/>
    <n v="130.94781920589824"/>
    <n v="199.22971513982992"/>
    <n v="1687.6346258827766"/>
    <n v="150.65703264638208"/>
    <n v="150.69678780619009"/>
    <n v="149.12734686985408"/>
    <n v="148.9551327987341"/>
    <n v="149.71499828080431"/>
    <n v="215.75071125648768"/>
    <n v="148.09147608044609"/>
    <n v="149.56850606105408"/>
    <n v="148.73769940219009"/>
    <n v="149.0612739786061"/>
    <n v="151.3181852858603"/>
    <n v="215.5144430803291"/>
    <n v="1927.193593546938"/>
    <n v="62.581084908715006"/>
    <n v="62.597598714860005"/>
    <n v="61.94567218497415"/>
    <n v="61.874136570486549"/>
    <n v="62.189775378827179"/>
    <n v="89.620201215227823"/>
    <n v="61.515384154686458"/>
    <n v="62.128924306151582"/>
    <n v="61.783817402425889"/>
    <n v="61.918226315739084"/>
    <n v="62.85571961206751"/>
    <n v="89.52205923583864"/>
    <n v="800.5326"/>
    <n v="64.145478006936628"/>
    <n v="64.162404622869076"/>
    <n v="63.494181325910716"/>
    <n v="63.420857474262583"/>
    <n v="63.744386576835396"/>
    <n v="91.860514313775781"/>
    <n v="63.053137016376503"/>
    <n v="63.682014357662375"/>
    <n v="63.328280520429146"/>
    <n v="63.466049368723233"/>
    <n v="64.426977989711574"/>
    <n v="91.759918426506943"/>
    <n v="820.54419999999993"/>
    <n v="65.748942650661817"/>
    <n v="65.766292386524583"/>
    <n v="65.081365302111877"/>
    <n v="65.006208551133767"/>
    <n v="65.337825012212747"/>
    <n v="94.156780417531706"/>
    <n v="64.629296069564717"/>
    <n v="65.273893655103549"/>
    <n v="64.911317422133067"/>
    <n v="65.052530121562256"/>
    <n v="66.037479376845837"/>
    <n v="94.053669034614103"/>
    <n v="841.05559999999991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OthT&amp;D_IK-369"/>
    <s v="AFUDC Not Eligible"/>
    <s v="Maintenance"/>
    <s v="Maintenance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80.975878713416961"/>
    <n v="80.970167238920951"/>
    <n v="79.408175910568957"/>
    <n v="79.083353976040954"/>
    <n v="79.033188442440945"/>
    <n v="121.01333475422463"/>
    <n v="78.291837548520959"/>
    <n v="79.319225169416967"/>
    <n v="79.24272283514496"/>
    <n v="79.590547787528962"/>
    <n v="80.734745675816953"/>
    <n v="122.83335820651168"/>
    <n v="1040.496536258554"/>
    <n v="92.886290804536316"/>
    <n v="92.910801504568312"/>
    <n v="91.943176265624331"/>
    <n v="91.83699916914432"/>
    <n v="92.30548766184927"/>
    <n v="133.0192355115187"/>
    <n v="91.304519087192318"/>
    <n v="92.21516915042433"/>
    <n v="91.702942488568326"/>
    <n v="91.90243959583232"/>
    <n v="93.293918747673288"/>
    <n v="132.87356641042848"/>
    <n v="1188.1945463973605"/>
    <n v="38.583510043572637"/>
    <n v="38.59369140438131"/>
    <n v="38.191755038940961"/>
    <n v="38.147650736433562"/>
    <n v="38.342253516962479"/>
    <n v="55.254106552141351"/>
    <n v="37.926466852223669"/>
    <n v="38.304736622246352"/>
    <n v="38.091965691454256"/>
    <n v="38.174833664490038"/>
    <n v="38.752832305252376"/>
    <n v="55.19359757190103"/>
    <n v="493.55740000000003"/>
    <n v="39.54804026553775"/>
    <n v="39.558476145185928"/>
    <n v="39.146491969908269"/>
    <n v="39.10128512559897"/>
    <n v="39.300752685482763"/>
    <n v="56.63537683048137"/>
    <n v="38.874571974075366"/>
    <n v="39.262297924337496"/>
    <n v="39.044208037523184"/>
    <n v="39.129147586326326"/>
    <n v="39.721595331295113"/>
    <n v="56.57335612424756"/>
    <n v="505.89560000000006"/>
    <n v="40.537086059121187"/>
    <n v="40.547782926742457"/>
    <n v="40.125495555330531"/>
    <n v="40.079158145792086"/>
    <n v="40.283614133667115"/>
    <n v="58.051755008669183"/>
    <n v="39.846775188954261"/>
    <n v="40.244197668237682"/>
    <n v="40.020653632906054"/>
    <n v="40.107717410947579"/>
    <n v="40.714981514606841"/>
    <n v="57.988182755025008"/>
    <n v="518.54740000000004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 Maint_OthT&amp;D_IK-370"/>
    <s v="AFUDC Not Eligible"/>
    <s v="Maintenance"/>
    <s v="Maintenance"/>
    <s v="~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47.258084938634639"/>
    <n v="47.254751682470641"/>
    <n v="46.343162700152639"/>
    <n v="46.153594364300638"/>
    <n v="46.12431741065064"/>
    <n v="70.624222217609756"/>
    <n v="45.691659882620634"/>
    <n v="46.291250430134639"/>
    <n v="46.246603136786639"/>
    <n v="46.449596193542639"/>
    <n v="47.117358023984643"/>
    <n v="71.686400538673624"/>
    <n v="607.24100151956168"/>
    <n v="54.209084115170882"/>
    <n v="54.223388729858883"/>
    <n v="53.658675923312884"/>
    <n v="53.596710232742879"/>
    <n v="53.870123369257023"/>
    <n v="77.630949242592479"/>
    <n v="53.285951160524874"/>
    <n v="53.817412859012876"/>
    <n v="53.518473823358882"/>
    <n v="53.634901720034883"/>
    <n v="54.446978612473018"/>
    <n v="77.545935743984828"/>
    <n v="693.43858553232428"/>
    <n v="22.517453817512731"/>
    <n v="22.523395690648421"/>
    <n v="22.288824405242792"/>
    <n v="22.263085000151282"/>
    <n v="22.376655774774193"/>
    <n v="32.246464645406988"/>
    <n v="22.134001412570733"/>
    <n v="22.354760800906003"/>
    <n v="22.230587038529027"/>
    <n v="22.278949039644971"/>
    <n v="22.616270804441719"/>
    <n v="32.211151570171168"/>
    <n v="288.04160000000002"/>
    <n v="23.080543360532715"/>
    <n v="23.086633820922351"/>
    <n v="22.846196657474955"/>
    <n v="22.819813592138015"/>
    <n v="22.936224408805693"/>
    <n v="33.052845650486262"/>
    <n v="22.687502036647281"/>
    <n v="22.913781911628266"/>
    <n v="22.786502960375202"/>
    <n v="22.836074340550098"/>
    <n v="23.181831444436671"/>
    <n v="33.01664981600247"/>
    <n v="295.24459999999999"/>
    <n v="23.657422881415332"/>
    <n v="23.663665567938327"/>
    <n v="23.41721887198187"/>
    <n v="23.390176383257309"/>
    <n v="23.509496794170481"/>
    <n v="33.878974804588623"/>
    <n v="23.254557807409793"/>
    <n v="23.486493364920666"/>
    <n v="23.356033179184934"/>
    <n v="23.406843555929278"/>
    <n v="23.761242579085955"/>
    <n v="33.841874210117389"/>
    <n v="302.62399999999997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0"/>
    <n v="0"/>
    <n v="0"/>
    <n v="0"/>
    <n v="0"/>
    <n v="0"/>
    <n v="266.02999999999997"/>
    <n v="51.54"/>
    <n v="37.86"/>
    <n v="355.43"/>
    <n v="32.485057216000008"/>
    <n v="28.188786598548123"/>
    <n v="24.449822887568828"/>
    <n v="21.197324444113754"/>
    <n v="18.369233239030926"/>
    <n v="15.911227404552562"/>
    <n v="13.775860000719277"/>
    <n v="11.665040488521182"/>
    <n v="10.094893376652863"/>
    <n v="8.7360924624539322"/>
    <n v="7.5601899559487382"/>
    <n v="6.5425672193461617"/>
    <n v="198.97609529345638"/>
    <n v="5.6619193524339551"/>
    <n v="5.2049051140705576"/>
    <n v="4.7568839993808094"/>
    <n v="4.3183053907111626"/>
    <n v="3.8896787950117018"/>
    <n v="3.4715790883894142"/>
    <n v="3.064682323932312"/>
    <n v="1.5071296734516291"/>
    <n v="1.3129223001473582"/>
    <n v="1.1437403141804399"/>
    <n v="0.99635896666143109"/>
    <n v="0.86796904694050914"/>
    <n v="36.196074365311283"/>
    <n v="0.75612333672389742"/>
    <n v="0.62860399014822343"/>
    <n v="0.52722098407419227"/>
    <n v="0.44574839158443091"/>
    <n v="0.37963288747995344"/>
    <n v="0.32549882440947631"/>
    <n v="0.28080986489394061"/>
    <n v="0.33413235162024452"/>
    <n v="0.28990258397156954"/>
    <n v="0.25152759912608497"/>
    <n v="0.21823238777456685"/>
    <n v="0.18934453014007188"/>
    <n v="4.626777731946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224.79999999999998"/>
    <n v="524.06000000000006"/>
    <n v="141.58000000000001"/>
    <n v="490.53"/>
    <n v="720.86999999999989"/>
    <n v="23.79"/>
    <n v="139.25"/>
    <n v="14.059999999999999"/>
    <n v="1461.2499999999998"/>
    <n v="105.88000000000001"/>
    <n v="-632.38"/>
    <n v="2.85"/>
    <n v="3216.5399999999995"/>
    <n v="779.26132065600007"/>
    <n v="676.20108920896541"/>
    <n v="586.50970341489881"/>
    <n v="508.48779273683994"/>
    <n v="440.64669051082922"/>
    <n v="381.68330743843165"/>
    <n v="330.4594720567498"/>
    <n v="279.82449888108977"/>
    <n v="242.15933782309821"/>
    <n v="209.56401290596327"/>
    <n v="181.3561099895845"/>
    <n v="156.94506978787848"/>
    <n v="4773.0984054103283"/>
    <n v="135.81982394823461"/>
    <n v="124.85682897557226"/>
    <n v="114.1095637577985"/>
    <n v="103.58880821376802"/>
    <n v="93.306784549406586"/>
    <n v="83.277283065632119"/>
    <n v="73.516521127207014"/>
    <n v="36.153479796098594"/>
    <n v="31.494774927705141"/>
    <n v="27.436386575818492"/>
    <n v="23.900958494406439"/>
    <n v="20.82110249367987"/>
    <n v="868.28231592532768"/>
    <n v="18.13811396533653"/>
    <n v="15.079141534996884"/>
    <n v="12.647135499729302"/>
    <n v="10.692746452522412"/>
    <n v="9.1067478593318061"/>
    <n v="7.8081636764479345"/>
    <n v="6.7361514777541087"/>
    <n v="8.015267323255399"/>
    <n v="6.9542703571414357"/>
    <n v="6.0337196814259091"/>
    <n v="5.2350241397561987"/>
    <n v="4.5420535243283915"/>
    <n v="110.988535492026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1817.7900000000002"/>
    <n v="2388.8199999999997"/>
    <n v="3182.56"/>
    <n v="2318.29"/>
    <n v="2760.75"/>
    <n v="946.74"/>
    <n v="3197.4"/>
    <n v="2393.84"/>
    <n v="2544"/>
    <n v="3031.13"/>
    <n v="1718.5"/>
    <n v="5771.75"/>
    <n v="3207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Expansion Field Ops IK New Cust-360"/>
    <s v="AFUDC Not Eligible"/>
    <s v="Expansion"/>
    <s v="Other Transmission &amp; Distribution Expansion"/>
    <s v="Distribution - Customer Additions"/>
    <s v="IK - Other - Distrib Lines OH/UG (Line Ext)"/>
    <s v="~"/>
    <s v="PEF Distribution Easements 360.1"/>
    <n v="0"/>
    <n v="0"/>
    <n v="0"/>
    <n v="0"/>
    <n v="0"/>
    <n v="0"/>
    <n v="0"/>
    <n v="0"/>
    <n v="0"/>
    <n v="0"/>
    <n v="20.43"/>
    <n v="0.11"/>
    <n v="2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4863.09"/>
    <n v="5257.55"/>
    <n v="6141.61"/>
    <n v="6335.13"/>
    <n v="13883.98"/>
    <n v="837.4"/>
    <n v="11253.09"/>
    <n v="19915.93"/>
    <n v="7818.65"/>
    <n v="8056.62"/>
    <n v="8471.7999999999993"/>
    <n v="8740.7199999999993"/>
    <n v="101575.56999999999"/>
    <n v="1550.6530036673396"/>
    <n v="1559.1629536284338"/>
    <n v="1549.5053712328022"/>
    <n v="1539.5743162205686"/>
    <n v="1538.4858799583126"/>
    <n v="2290.7377955444608"/>
    <n v="1530.1291152585941"/>
    <n v="1542.9487561267542"/>
    <n v="1545.3295063974067"/>
    <n v="1545.1425056405044"/>
    <n v="1556.3506098744533"/>
    <n v="2309.2381630379755"/>
    <n v="20057.257976587607"/>
    <n v="1601.2521727284125"/>
    <n v="1569.581988622057"/>
    <n v="1567.1887410177305"/>
    <n v="1559.9022921760361"/>
    <n v="1600.9699706703766"/>
    <n v="2275.3932520044473"/>
    <n v="1553.5571300811828"/>
    <n v="1564.1469737521907"/>
    <n v="1562.0999306162012"/>
    <n v="1560.094569956118"/>
    <n v="1608.0585477348266"/>
    <n v="2275.636374636058"/>
    <n v="20297.881943995639"/>
    <n v="2793.587657459243"/>
    <n v="2738.3350014842486"/>
    <n v="2734.1596772707621"/>
    <n v="2721.4475424193342"/>
    <n v="2793.0953201499392"/>
    <n v="3969.7123369610554"/>
    <n v="2710.3776017724731"/>
    <n v="2728.8529281936344"/>
    <n v="2725.2816016178563"/>
    <n v="2721.7829954119288"/>
    <n v="2805.4622425706934"/>
    <n v="3970.136494688832"/>
    <n v="35412.231400000004"/>
    <n v="2863.4270972189142"/>
    <n v="2806.7931298223057"/>
    <n v="2802.513422879641"/>
    <n v="2789.4834858021745"/>
    <n v="2862.9224515212322"/>
    <n v="4068.9547877501473"/>
    <n v="2778.1367976364431"/>
    <n v="2797.0740055536744"/>
    <n v="2793.4133961352463"/>
    <n v="2789.8273250893631"/>
    <n v="2875.5985458883583"/>
    <n v="4069.3895547024949"/>
    <n v="36297.533999999992"/>
    <n v="2935.012968280806"/>
    <n v="2876.9631478695655"/>
    <n v="2872.5764479639306"/>
    <n v="2859.2207615784137"/>
    <n v="2934.495706406557"/>
    <n v="4170.6789325958307"/>
    <n v="2847.5904054412504"/>
    <n v="2867.001044836989"/>
    <n v="2863.2489199355614"/>
    <n v="2859.5731968710329"/>
    <n v="2947.4887039900473"/>
    <n v="4171.1245642300128"/>
    <n v="37204.974799999996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Expansion Field Ops IK New Cust-364 "/>
    <s v="AFUDC Not Eligible"/>
    <s v="Expansion"/>
    <s v="Other Transmission &amp; Distribution Expansion"/>
    <s v="Distribution - Customer Additions"/>
    <s v="IK - Other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052.369502488878"/>
    <n v="1058.1448834319917"/>
    <n v="1051.5906477926289"/>
    <n v="1044.8508166391107"/>
    <n v="1044.1121361444466"/>
    <n v="1554.6370390591683"/>
    <n v="1038.440716240277"/>
    <n v="1047.1409212833169"/>
    <n v="1048.7566463823148"/>
    <n v="1048.6297360464491"/>
    <n v="1056.2362521713617"/>
    <n v="1567.1925382514253"/>
    <n v="13612.101835931369"/>
    <n v="1086.70924338851"/>
    <n v="1065.2158881292012"/>
    <n v="1063.5916815628343"/>
    <n v="1058.6466445208207"/>
    <n v="1086.5177235328624"/>
    <n v="1544.2232781384932"/>
    <n v="1054.3404231668587"/>
    <n v="1061.5273492484109"/>
    <n v="1060.1380985511371"/>
    <n v="1058.7771361725963"/>
    <n v="1091.3284724889581"/>
    <n v="1544.3882762665476"/>
    <n v="13775.404215167229"/>
    <n v="1895.9022610841444"/>
    <n v="1858.4043736940025"/>
    <n v="1855.5707391037224"/>
    <n v="1846.9434940829062"/>
    <n v="1895.5681303775423"/>
    <n v="2694.0935880075667"/>
    <n v="1839.4307441441572"/>
    <n v="1851.9692492605509"/>
    <n v="1849.5455250176603"/>
    <n v="1847.171153338737"/>
    <n v="1903.9610927811104"/>
    <n v="2694.3814491078997"/>
    <n v="24032.941800000001"/>
    <n v="1943.2994118340162"/>
    <n v="1904.86408528474"/>
    <n v="1901.9596104361815"/>
    <n v="1893.1166861363217"/>
    <n v="1942.9569279312627"/>
    <n v="2761.4453510947837"/>
    <n v="1885.4161190570471"/>
    <n v="1898.2680841177523"/>
    <n v="1895.783767287536"/>
    <n v="1893.3500368248228"/>
    <n v="1951.5597125985864"/>
    <n v="2761.7404073969465"/>
    <n v="24633.760199999997"/>
    <n v="1991.8824959881629"/>
    <n v="1952.486274430704"/>
    <n v="1949.509186815872"/>
    <n v="1940.4451866834295"/>
    <n v="1991.5314498822986"/>
    <n v="2830.4823358549961"/>
    <n v="1932.552103054122"/>
    <n v="1945.7253712018801"/>
    <n v="1943.1789456853271"/>
    <n v="1940.6843712110538"/>
    <n v="2000.3493068173891"/>
    <n v="2830.7847723747632"/>
    <n v="25249.611799999995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Expansion Field Ops IK New Cust-365 "/>
    <s v="AFUDC Not Eligible"/>
    <s v="Expansion"/>
    <s v="Other Transmission &amp; Distribution Expansion"/>
    <s v="Distribution - Customer Additions"/>
    <s v="IK - Other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359.1191282143509"/>
    <n v="1366.5779444323678"/>
    <n v="1358.1132492780287"/>
    <n v="1349.4088603537793"/>
    <n v="1348.4548657847974"/>
    <n v="2007.7899751168111"/>
    <n v="1341.1303136596528"/>
    <n v="1352.3664955001725"/>
    <n v="1354.4531797710495"/>
    <n v="1354.2892770119565"/>
    <n v="1364.112976330475"/>
    <n v="2024.0052104273384"/>
    <n v="17579.821475880781"/>
    <n v="1403.4683787430181"/>
    <n v="1375.7100389266836"/>
    <n v="1373.6124009703481"/>
    <n v="1367.2259612097562"/>
    <n v="1403.2210337766053"/>
    <n v="1994.3407620500475"/>
    <n v="1361.6645421467213"/>
    <n v="1370.9463473371975"/>
    <n v="1369.1521512947515"/>
    <n v="1367.3944891836011"/>
    <n v="1409.4340425266851"/>
    <n v="1994.5538546106209"/>
    <n v="17790.724002776038"/>
    <n v="2448.5288552706629"/>
    <n v="2400.1009055967438"/>
    <n v="2396.4413097399433"/>
    <n v="2385.2993543720122"/>
    <n v="2448.0973305589982"/>
    <n v="3479.3807805599035"/>
    <n v="2375.5967524050989"/>
    <n v="2391.79004053478"/>
    <n v="2388.6598376399515"/>
    <n v="2385.5933728288087"/>
    <n v="2458.9367134998838"/>
    <n v="3479.7525469932134"/>
    <n v="31038.177799999998"/>
    <n v="2509.7420577056059"/>
    <n v="2460.1034096645772"/>
    <n v="2456.3523239396741"/>
    <n v="2444.9318197737625"/>
    <n v="2509.2997448794895"/>
    <n v="3566.3652731503012"/>
    <n v="2434.9866528327548"/>
    <n v="2451.5847730403734"/>
    <n v="2448.3763150973959"/>
    <n v="2445.2331886897032"/>
    <n v="2520.4101123100213"/>
    <n v="3566.7463289163438"/>
    <n v="31814.132000000009"/>
    <n v="2572.4852217208004"/>
    <n v="2521.605615141435"/>
    <n v="2517.7607528524632"/>
    <n v="2506.0547378453798"/>
    <n v="2572.0318511423102"/>
    <n v="3655.523854441291"/>
    <n v="2495.8609432660774"/>
    <n v="2512.8740139166434"/>
    <n v="2509.5853450203799"/>
    <n v="2506.3636409376968"/>
    <n v="2583.419976043504"/>
    <n v="3655.9144476720271"/>
    <n v="32609.480400000008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Expansion Field Ops IK New Cust-366 "/>
    <s v="AFUDC Not Eligible"/>
    <s v="Expansion"/>
    <s v="Other Transmission &amp; Distribution Expansion"/>
    <s v="Distribution - Customer Additions"/>
    <s v="IK - Other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497.87318867748331"/>
    <n v="500.6055059093822"/>
    <n v="497.50471460993981"/>
    <n v="494.31611857060761"/>
    <n v="493.96665081007063"/>
    <n v="735.49461291110401"/>
    <n v="491.28351726682382"/>
    <n v="495.39956093464383"/>
    <n v="496.1639561448477"/>
    <n v="496.10391520538298"/>
    <n v="499.70253757982221"/>
    <n v="741.43458589920533"/>
    <n v="6439.8488645193129"/>
    <n v="514.11922798175806"/>
    <n v="503.95077926386773"/>
    <n v="503.18237149420827"/>
    <n v="500.84288773454699"/>
    <n v="514.02862045179859"/>
    <n v="730.56789055413685"/>
    <n v="498.80562596329975"/>
    <n v="502.20574141376574"/>
    <n v="501.54849063550574"/>
    <n v="500.9046229849593"/>
    <n v="516.30457287823776"/>
    <n v="730.6459507259176"/>
    <n v="6517.1067820820026"/>
    <n v="896.94631360444987"/>
    <n v="879.206162884175"/>
    <n v="877.86557790149175"/>
    <n v="873.78405124433255"/>
    <n v="896.78823725647692"/>
    <n v="1274.5685059138905"/>
    <n v="870.22978924417203"/>
    <n v="876.16172264237821"/>
    <n v="875.01506515402048"/>
    <n v="873.89175623232563"/>
    <n v="900.75892543098371"/>
    <n v="1274.7046924913022"/>
    <n v="11369.9208"/>
    <n v="919.37004890947583"/>
    <n v="901.18639288906309"/>
    <n v="899.81229316603287"/>
    <n v="895.62872798994294"/>
    <n v="919.20802063915119"/>
    <n v="1306.4328286400544"/>
    <n v="891.98560913281392"/>
    <n v="898.06584137828781"/>
    <n v="896.8905173536898"/>
    <n v="895.73912561193788"/>
    <n v="923.27797636094976"/>
    <n v="1306.572417928601"/>
    <n v="11654.1698"/>
    <n v="942.35428059568198"/>
    <n v="923.71603356116009"/>
    <n v="922.30758137425357"/>
    <n v="918.01942715766177"/>
    <n v="942.18820162204247"/>
    <n v="1339.093621594476"/>
    <n v="914.28523040652055"/>
    <n v="920.51746832892684"/>
    <n v="919.3127612286894"/>
    <n v="918.13258471786071"/>
    <n v="946.35990615039975"/>
    <n v="1339.236703262326"/>
    <n v="11945.523799999999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Expansion Field Ops IK New Cust-367 "/>
    <s v="AFUDC Not Eligible"/>
    <s v="Expansion"/>
    <s v="Other Transmission &amp; Distribution Expansion"/>
    <s v="Distribution - Customer Additions"/>
    <s v="IK - Other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1502.8926285543771"/>
    <n v="1511.1404706155267"/>
    <n v="1501.7803433931842"/>
    <n v="1492.1551665571321"/>
    <n v="1491.100254316078"/>
    <n v="2220.1826835097968"/>
    <n v="1483.0008793843124"/>
    <n v="1495.4256731427524"/>
    <n v="1497.7330959018821"/>
    <n v="1497.5518547999604"/>
    <n v="1508.4147475254451"/>
    <n v="2238.1132365515141"/>
    <n v="19439.491034251962"/>
    <n v="1551.9333346395158"/>
    <n v="1521.238597566919"/>
    <n v="1518.9190623940858"/>
    <n v="1511.8570374106612"/>
    <n v="1551.659824452654"/>
    <n v="2205.3107545093872"/>
    <n v="1505.707307382866"/>
    <n v="1515.9709820754379"/>
    <n v="1513.986988214715"/>
    <n v="1512.0433930025663"/>
    <n v="1558.5300721430749"/>
    <n v="2205.5463889227681"/>
    <n v="19672.70374271465"/>
    <n v="2707.5448366104679"/>
    <n v="2653.9939687883461"/>
    <n v="2649.9472450403832"/>
    <n v="2637.6266454030751"/>
    <n v="2707.0676633468561"/>
    <n v="3847.444740840217"/>
    <n v="2626.8976602001298"/>
    <n v="2644.8039444445994"/>
    <n v="2641.3426151377485"/>
    <n v="2637.9517664049731"/>
    <n v="2719.0536831360077"/>
    <n v="3847.8558306471978"/>
    <n v="34321.530600000006"/>
    <n v="2775.2335155292376"/>
    <n v="2720.3438748643475"/>
    <n v="2716.195982935993"/>
    <n v="2703.5673680438094"/>
    <n v="2774.7444129238133"/>
    <n v="3943.6309417847119"/>
    <n v="2692.5701579809438"/>
    <n v="2710.9240997151301"/>
    <n v="2707.3762371014554"/>
    <n v="2703.9006170777188"/>
    <n v="2787.0300834644695"/>
    <n v="3944.052308578373"/>
    <n v="35179.569600000003"/>
    <n v="2844.6137350496315"/>
    <n v="2788.3518655984367"/>
    <n v="2784.1002772960924"/>
    <n v="2771.1559498454676"/>
    <n v="2844.1124049880518"/>
    <n v="4042.2208366232599"/>
    <n v="2759.8838119813909"/>
    <n v="2778.6965981693706"/>
    <n v="2775.0600397808762"/>
    <n v="2771.497530030972"/>
    <n v="2856.7052145547741"/>
    <n v="4042.6527360816749"/>
    <n v="36059.050999999999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Expansion Field Ops IK New Cust-368 "/>
    <s v="AFUDC Not Eligible"/>
    <s v="Expansion"/>
    <s v="Other Transmission &amp; Distribution Expansion"/>
    <s v="Distribution - Customer Additions"/>
    <s v="IK - Other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135.0885026845126"/>
    <n v="1141.3178437017573"/>
    <n v="1134.2484279684627"/>
    <n v="1126.9788284273316"/>
    <n v="1126.1820857103796"/>
    <n v="1676.8355836140399"/>
    <n v="1120.0648773421267"/>
    <n v="1129.4489412968467"/>
    <n v="1131.1916666219749"/>
    <n v="1131.0547808011941"/>
    <n v="1139.2591890232532"/>
    <n v="1690.3779779393165"/>
    <n v="14682.048705131196"/>
    <n v="1172.1274371919715"/>
    <n v="1148.944647894813"/>
    <n v="1147.1927744367747"/>
    <n v="1141.8590445268301"/>
    <n v="1171.9208633738676"/>
    <n v="1665.6032738000404"/>
    <n v="1137.214342891767"/>
    <n v="1144.9661801937029"/>
    <n v="1143.4677307516611"/>
    <n v="1141.9997931643265"/>
    <n v="1177.1097498025069"/>
    <n v="1665.7812412132655"/>
    <n v="14858.187079241528"/>
    <n v="2044.9248156949218"/>
    <n v="2004.4795026457216"/>
    <n v="2001.4231374463182"/>
    <n v="1992.1177698668423"/>
    <n v="2044.5644214975762"/>
    <n v="2905.8559330853413"/>
    <n v="1984.0144994086459"/>
    <n v="1997.5385616931483"/>
    <n v="1994.9243267969525"/>
    <n v="1992.3633236969629"/>
    <n v="2053.617091273115"/>
    <n v="2906.1664168944562"/>
    <n v="25921.989799999999"/>
    <n v="2096.0483025529379"/>
    <n v="2054.5918494294092"/>
    <n v="2051.4590745522969"/>
    <n v="2041.9210711157434"/>
    <n v="2095.6788984360737"/>
    <n v="2978.502852163338"/>
    <n v="2033.6152174439262"/>
    <n v="2047.4773837091534"/>
    <n v="2044.7977924720624"/>
    <n v="2042.1727638356224"/>
    <n v="2104.957886578306"/>
    <n v="2978.8211077111296"/>
    <n v="26570.044199999993"/>
    <n v="2148.4489500156656"/>
    <n v="2105.956096641944"/>
    <n v="2102.7450032300371"/>
    <n v="2092.9685522562927"/>
    <n v="2148.0703108945909"/>
    <n v="3052.9646275588971"/>
    <n v="2084.4550544621507"/>
    <n v="2098.663771179793"/>
    <n v="2095.9171908778085"/>
    <n v="2093.2265372269117"/>
    <n v="2157.5812712608695"/>
    <n v="3053.2908343950362"/>
    <n v="27234.288199999992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Expansion Field Ops IK New Cust-369 "/>
    <s v="AFUDC Not Eligible"/>
    <s v="Expansion"/>
    <s v="Other Transmission &amp; Distribution Expansion"/>
    <s v="Distribution - Customer Additions"/>
    <s v="IK - Other - Distrib Lines OH/UG (Line Ext)"/>
    <s v="~"/>
    <s v="PEF Distribution U/G Services 369.2"/>
    <n v="0"/>
    <n v="0"/>
    <n v="0"/>
    <n v="0"/>
    <n v="0"/>
    <n v="0"/>
    <n v="0"/>
    <n v="0"/>
    <n v="0"/>
    <n v="0"/>
    <n v="0"/>
    <n v="0"/>
    <n v="0"/>
    <n v="699.82900165511421"/>
    <n v="703.66964799657342"/>
    <n v="699.31106085273893"/>
    <n v="694.82905211309412"/>
    <n v="694.337827280086"/>
    <n v="1033.8384801229449"/>
    <n v="690.56631535379483"/>
    <n v="696.35197884467482"/>
    <n v="697.4264410752038"/>
    <n v="697.34204530600061"/>
    <n v="702.40040225494056"/>
    <n v="1042.1879262482939"/>
    <n v="9052.0901791034612"/>
    <n v="722.66503646422177"/>
    <n v="708.37188817574815"/>
    <n v="707.29178574297146"/>
    <n v="704.00332068571231"/>
    <n v="722.53767516283813"/>
    <n v="1026.9132966285902"/>
    <n v="701.13967005357176"/>
    <n v="705.91899831491583"/>
    <n v="704.9951422679402"/>
    <n v="704.09009804116249"/>
    <n v="725.73683822409953"/>
    <n v="1027.0230208984074"/>
    <n v="9160.6867706601788"/>
    <n v="1260.7805970868937"/>
    <n v="1235.8443913427191"/>
    <n v="1233.9600159801391"/>
    <n v="1228.2228725884015"/>
    <n v="1260.5583991812223"/>
    <n v="1791.5801843887375"/>
    <n v="1223.2268717143268"/>
    <n v="1231.5650146089843"/>
    <n v="1229.9532308367584"/>
    <n v="1228.3742666651835"/>
    <n v="1266.1397439412926"/>
    <n v="1791.7716116653412"/>
    <n v="15981.977199999999"/>
    <n v="1292.3006147540652"/>
    <n v="1266.7409939229003"/>
    <n v="1264.8095084248557"/>
    <n v="1258.9289341606216"/>
    <n v="1292.07286181215"/>
    <n v="1836.3704033963636"/>
    <n v="1253.8080312725249"/>
    <n v="1262.3546310644081"/>
    <n v="1260.7025520551726"/>
    <n v="1259.084113149692"/>
    <n v="1297.7937424167999"/>
    <n v="1836.5666135704441"/>
    <n v="16381.532999999999"/>
    <n v="1324.6076464432081"/>
    <n v="1298.4090446576681"/>
    <n v="1296.429272745085"/>
    <n v="1290.4016863252145"/>
    <n v="1324.3741997629879"/>
    <n v="1882.2789761682031"/>
    <n v="1285.1527627815572"/>
    <n v="1293.9130243694328"/>
    <n v="1292.2196440033033"/>
    <n v="1290.5607447309319"/>
    <n v="1330.2381002415541"/>
    <n v="1882.4800977708544"/>
    <n v="16791.065200000001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Expansion Field Ops IK New Cust-370 "/>
    <s v="AFUDC Not Eligible"/>
    <s v="Expansion"/>
    <s v="Other Transmission &amp; Distribution Expansion"/>
    <s v="Distribution - Customer Additions"/>
    <s v="IK - Other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408.42506346593615"/>
    <n v="410.66649133195892"/>
    <n v="408.1227896182084"/>
    <n v="405.5070582043702"/>
    <n v="405.22037598182322"/>
    <n v="603.35531373966785"/>
    <n v="403.01929544041241"/>
    <n v="406.39584881683243"/>
    <n v="407.02291243331251"/>
    <n v="406.97365847654379"/>
    <n v="409.92575070624281"/>
    <n v="608.22810845893275"/>
    <n v="5282.8626666742421"/>
    <n v="421.75233190460034"/>
    <n v="413.4107513427179"/>
    <n v="412.78039606505268"/>
    <n v="410.86122502964236"/>
    <n v="421.67800296499121"/>
    <n v="599.31372857885924"/>
    <n v="409.18997864172457"/>
    <n v="411.97922779237052"/>
    <n v="411.44005899009591"/>
    <n v="410.9118688966775"/>
    <n v="423.54505673561715"/>
    <n v="599.37776442440941"/>
    <n v="5346.2403913667595"/>
    <n v="735.80079445407443"/>
    <n v="721.24784206915672"/>
    <n v="720.148106800356"/>
    <n v="716.79986787972905"/>
    <n v="735.67111812823566"/>
    <n v="1045.5793228792536"/>
    <n v="713.88416516291136"/>
    <n v="718.750366451491"/>
    <n v="717.8097176321545"/>
    <n v="716.88822257223399"/>
    <n v="738.92843182585341"/>
    <n v="1045.6910441445496"/>
    <n v="9327.1989999999987"/>
    <n v="754.19513819371934"/>
    <n v="739.27837537177481"/>
    <n v="738.15114773179243"/>
    <n v="734.7192059148208"/>
    <n v="754.06222007889323"/>
    <n v="1071.7178451764137"/>
    <n v="731.73061330929966"/>
    <n v="736.71846515857885"/>
    <n v="735.75430098311381"/>
    <n v="734.80976939344998"/>
    <n v="757.40096362583063"/>
    <n v="1071.8323550623111"/>
    <n v="9560.370399999998"/>
    <n v="773.05024846473145"/>
    <n v="757.76056198728872"/>
    <n v="756.60515330983196"/>
    <n v="753.08741189256375"/>
    <n v="772.91400735617981"/>
    <n v="1098.5111207186151"/>
    <n v="750.02410355330392"/>
    <n v="755.13665323192583"/>
    <n v="754.14838465572006"/>
    <n v="753.18023948599512"/>
    <n v="776.33622051801683"/>
    <n v="1098.628494825829"/>
    <n v="9799.3826000000026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5620.8199999999988"/>
    <n v="3828.5999999999995"/>
    <n v="8862.470000000003"/>
    <n v="4199.5800000000008"/>
    <n v="4778.130000000001"/>
    <n v="6529.2499999999982"/>
    <n v="4583.6399999999994"/>
    <n v="4788.8799999999992"/>
    <n v="3123.5400000000004"/>
    <n v="5807.7400000000007"/>
    <n v="2882.46"/>
    <n v="3904.0400000000004"/>
    <n v="58909.149999999994"/>
    <n v="0"/>
    <n v="0"/>
    <n v="32984.861389057718"/>
    <n v="0"/>
    <n v="0"/>
    <n v="1383.6465200337325"/>
    <n v="0"/>
    <n v="0"/>
    <n v="737.0314277270146"/>
    <n v="0"/>
    <n v="0"/>
    <n v="694.16028373833933"/>
    <n v="35799.699620556807"/>
    <n v="0"/>
    <n v="0"/>
    <n v="963.18502989746503"/>
    <n v="0"/>
    <n v="0"/>
    <n v="1018.0706460671715"/>
    <n v="0"/>
    <n v="0"/>
    <n v="997.25957342510173"/>
    <n v="0"/>
    <n v="0"/>
    <n v="948.47193499009427"/>
    <n v="3926.9871843798328"/>
    <n v="0"/>
    <n v="0"/>
    <n v="1032.9152939348785"/>
    <n v="0"/>
    <n v="0"/>
    <n v="1042.6968220469698"/>
    <n v="0"/>
    <n v="0"/>
    <n v="1007.1081845840436"/>
    <n v="0"/>
    <n v="0"/>
    <n v="1018.7788831180283"/>
    <n v="4101.4991836839199"/>
    <n v="0"/>
    <n v="0"/>
    <n v="1357.9003982783672"/>
    <n v="0"/>
    <n v="0"/>
    <n v="1412.8086062299383"/>
    <n v="0"/>
    <n v="0"/>
    <n v="1201.1152126603326"/>
    <n v="0"/>
    <n v="0"/>
    <n v="1270.5142150770953"/>
    <n v="5242.3384322457332"/>
    <n v="0"/>
    <n v="0"/>
    <n v="1425.9468061396683"/>
    <n v="0"/>
    <n v="0"/>
    <n v="1440.2336359053088"/>
    <n v="0"/>
    <n v="0"/>
    <n v="1391.0915120110958"/>
    <n v="0"/>
    <n v="0"/>
    <n v="1407.2122491857906"/>
    <n v="5664.4842032418637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558.56737885669054"/>
    <n v="0"/>
    <n v="0"/>
    <n v="502.48833126929441"/>
    <n v="0"/>
    <n v="0"/>
    <n v="491.46453005219485"/>
    <n v="0"/>
    <n v="0"/>
    <n v="470.92569502933759"/>
    <n v="2023.4459352075173"/>
    <n v="0"/>
    <n v="0"/>
    <n v="653.67373160972534"/>
    <n v="0"/>
    <n v="0"/>
    <n v="690.92594439814002"/>
    <n v="0"/>
    <n v="0"/>
    <n v="676.80232552959046"/>
    <n v="0"/>
    <n v="0"/>
    <n v="643.69200326974192"/>
    <n v="2665.094004807198"/>
    <n v="0"/>
    <n v="0"/>
    <n v="701.00051489258658"/>
    <n v="0"/>
    <n v="0"/>
    <n v="707.63886779901236"/>
    <n v="0"/>
    <n v="0"/>
    <n v="683.48620655724926"/>
    <n v="0"/>
    <n v="0"/>
    <n v="691.40666792472325"/>
    <n v="2783.5322571735715"/>
    <n v="0"/>
    <n v="0"/>
    <n v="921.55560475877337"/>
    <n v="0"/>
    <n v="0"/>
    <n v="958.81972725935259"/>
    <n v="0"/>
    <n v="0"/>
    <n v="815.15143348624611"/>
    <n v="0"/>
    <n v="0"/>
    <n v="862.2499097242096"/>
    <n v="3557.7766752285816"/>
    <n v="0"/>
    <n v="0"/>
    <n v="967.73612626667557"/>
    <n v="0"/>
    <n v="0"/>
    <n v="977.43205688239254"/>
    <n v="0"/>
    <n v="0"/>
    <n v="944.08115738941069"/>
    <n v="0"/>
    <n v="0"/>
    <n v="955.0216915515756"/>
    <n v="3844.2710320900546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589.47466636186118"/>
    <n v="0"/>
    <n v="0"/>
    <n v="646.31786855412167"/>
    <n v="0"/>
    <n v="0"/>
    <n v="634.66616646924297"/>
    <n v="0"/>
    <n v="0"/>
    <n v="608.19228232356772"/>
    <n v="2478.6509837087933"/>
    <n v="0"/>
    <n v="0"/>
    <n v="844.20961262235664"/>
    <n v="0"/>
    <n v="0"/>
    <n v="892.32029676457989"/>
    <n v="0"/>
    <n v="0"/>
    <n v="874.07985927267748"/>
    <n v="0"/>
    <n v="0"/>
    <n v="831.31838413531659"/>
    <n v="3441.9281527949306"/>
    <n v="0"/>
    <n v="0"/>
    <n v="905.33145100210436"/>
    <n v="0"/>
    <n v="0"/>
    <n v="913.90478232121404"/>
    <n v="0"/>
    <n v="0"/>
    <n v="882.71198947295443"/>
    <n v="0"/>
    <n v="0"/>
    <n v="892.94114427395846"/>
    <n v="3594.8893670702309"/>
    <n v="0"/>
    <n v="0"/>
    <n v="1190.174978634966"/>
    <n v="0"/>
    <n v="0"/>
    <n v="1238.301023305474"/>
    <n v="0"/>
    <n v="0"/>
    <n v="1052.7556177011238"/>
    <n v="0"/>
    <n v="0"/>
    <n v="1113.5825799167465"/>
    <n v="4594.8141995583101"/>
    <n v="0"/>
    <n v="0"/>
    <n v="1249.8164163465915"/>
    <n v="0"/>
    <n v="0"/>
    <n v="1262.3385625457108"/>
    <n v="0"/>
    <n v="0"/>
    <n v="1219.2663855804296"/>
    <n v="0"/>
    <n v="0"/>
    <n v="1233.3959182374574"/>
    <n v="4964.8172827101889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215.93665021237848"/>
    <n v="0"/>
    <n v="0"/>
    <n v="236.75948004575866"/>
    <n v="0"/>
    <n v="0"/>
    <n v="232.49122279730085"/>
    <n v="0"/>
    <n v="0"/>
    <n v="222.79329651353009"/>
    <n v="907.98064956896815"/>
    <n v="0"/>
    <n v="0"/>
    <n v="309.25128123293308"/>
    <n v="0"/>
    <n v="0"/>
    <n v="326.87521075176346"/>
    <n v="0"/>
    <n v="0"/>
    <n v="320.19336470277347"/>
    <n v="0"/>
    <n v="0"/>
    <n v="304.52896006212814"/>
    <n v="1260.848816749598"/>
    <n v="0"/>
    <n v="0"/>
    <n v="331.64146318257258"/>
    <n v="0"/>
    <n v="0"/>
    <n v="334.78205013541884"/>
    <n v="0"/>
    <n v="0"/>
    <n v="323.35549089073851"/>
    <n v="0"/>
    <n v="0"/>
    <n v="327.10263991728749"/>
    <n v="1316.8816441260174"/>
    <n v="0"/>
    <n v="0"/>
    <n v="435.98548456577339"/>
    <n v="0"/>
    <n v="0"/>
    <n v="453.615040960893"/>
    <n v="0"/>
    <n v="0"/>
    <n v="385.64595656277743"/>
    <n v="0"/>
    <n v="0"/>
    <n v="407.92811933069083"/>
    <n v="1683.1746014201346"/>
    <n v="0"/>
    <n v="0"/>
    <n v="457.83336541328174"/>
    <n v="0"/>
    <n v="0"/>
    <n v="462.4204841785309"/>
    <n v="0"/>
    <n v="0"/>
    <n v="446.64226309120045"/>
    <n v="0"/>
    <n v="0"/>
    <n v="451.8182004556611"/>
    <n v="1818.7143131386742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651.83184638033617"/>
    <n v="0"/>
    <n v="0"/>
    <n v="714.68816837943382"/>
    <n v="0"/>
    <n v="0"/>
    <n v="701.80389884782721"/>
    <n v="0"/>
    <n v="0"/>
    <n v="672.52949272272804"/>
    <n v="2740.853406330325"/>
    <n v="0"/>
    <n v="0"/>
    <n v="933.51375712871857"/>
    <n v="0"/>
    <n v="0"/>
    <n v="986.71379754537588"/>
    <n v="0"/>
    <n v="0"/>
    <n v="966.54380767539033"/>
    <n v="0"/>
    <n v="0"/>
    <n v="919.2588387304786"/>
    <n v="3806.0302010799633"/>
    <n v="0"/>
    <n v="0"/>
    <n v="1001.1013279587326"/>
    <n v="0"/>
    <n v="0"/>
    <n v="1010.581583349275"/>
    <n v="0"/>
    <n v="0"/>
    <n v="976.08908194708829"/>
    <n v="0"/>
    <n v="0"/>
    <n v="987.40032098981601"/>
    <n v="3975.1723142449118"/>
    <n v="0"/>
    <n v="0"/>
    <n v="1316.0768360536631"/>
    <n v="0"/>
    <n v="0"/>
    <n v="1369.2938619017298"/>
    <n v="0"/>
    <n v="0"/>
    <n v="1164.1206607039235"/>
    <n v="0"/>
    <n v="0"/>
    <n v="1231.3821620936658"/>
    <n v="5080.8735207529817"/>
    <n v="0"/>
    <n v="0"/>
    <n v="1382.0274030293119"/>
    <n v="0"/>
    <n v="0"/>
    <n v="1395.8741960187247"/>
    <n v="0"/>
    <n v="0"/>
    <n v="1348.2456578625752"/>
    <n v="0"/>
    <n v="0"/>
    <n v="1363.8698736022736"/>
    <n v="5490.0171305128852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492.30851256595008"/>
    <n v="0"/>
    <n v="0"/>
    <n v="539.78195615509048"/>
    <n v="0"/>
    <n v="0"/>
    <n v="530.05086430398308"/>
    <n v="0"/>
    <n v="0"/>
    <n v="507.94080721528724"/>
    <n v="2070.0821402403108"/>
    <n v="0"/>
    <n v="0"/>
    <n v="705.05418197031986"/>
    <n v="0"/>
    <n v="0"/>
    <n v="745.23453356162713"/>
    <n v="0"/>
    <n v="0"/>
    <n v="730.00076159036792"/>
    <n v="0"/>
    <n v="0"/>
    <n v="694.2878812558688"/>
    <n v="2874.5773583781838"/>
    <n v="0"/>
    <n v="0"/>
    <n v="756.10099204571372"/>
    <n v="0"/>
    <n v="0"/>
    <n v="763.26113688365058"/>
    <n v="0"/>
    <n v="0"/>
    <n v="737.21001318620335"/>
    <n v="0"/>
    <n v="0"/>
    <n v="745.75304356946128"/>
    <n v="3002.3251856850288"/>
    <n v="0"/>
    <n v="0"/>
    <n v="993.99228984898264"/>
    <n v="0"/>
    <n v="0"/>
    <n v="1034.1854700133629"/>
    <n v="0"/>
    <n v="0"/>
    <n v="879.22447192621314"/>
    <n v="0"/>
    <n v="0"/>
    <n v="930.0250117986011"/>
    <n v="3837.4272435871599"/>
    <n v="0"/>
    <n v="0"/>
    <n v="1043.8027213444063"/>
    <n v="0"/>
    <n v="0"/>
    <n v="1054.2607775107026"/>
    <n v="0"/>
    <n v="0"/>
    <n v="1018.2884099353032"/>
    <n v="0"/>
    <n v="0"/>
    <n v="1030.0888987477679"/>
    <n v="4146.4408075381798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303.52855661960831"/>
    <n v="0"/>
    <n v="0"/>
    <n v="332.79789777983024"/>
    <n v="0"/>
    <n v="0"/>
    <n v="326.79827724004974"/>
    <n v="0"/>
    <n v="0"/>
    <n v="313.16651271919972"/>
    <n v="1276.2912443586879"/>
    <n v="0"/>
    <n v="0"/>
    <n v="434.69505956064836"/>
    <n v="0"/>
    <n v="0"/>
    <n v="459.46790791017611"/>
    <n v="0"/>
    <n v="0"/>
    <n v="450.07565752188094"/>
    <n v="0"/>
    <n v="0"/>
    <n v="428.05718994722736"/>
    <n v="1772.2958149399328"/>
    <n v="0"/>
    <n v="0"/>
    <n v="466.16752893043997"/>
    <n v="0"/>
    <n v="0"/>
    <n v="470.5820543192433"/>
    <n v="0"/>
    <n v="0"/>
    <n v="454.5204592576589"/>
    <n v="0"/>
    <n v="0"/>
    <n v="459.7875907721492"/>
    <n v="1851.0576332794913"/>
    <n v="0"/>
    <n v="0"/>
    <n v="612.83735163621498"/>
    <n v="0"/>
    <n v="0"/>
    <n v="637.61810933154698"/>
    <n v="0"/>
    <n v="0"/>
    <n v="542.07824584924435"/>
    <n v="0"/>
    <n v="0"/>
    <n v="573.39887945477744"/>
    <n v="2365.9325862717842"/>
    <n v="0"/>
    <n v="0"/>
    <n v="643.54754248301742"/>
    <n v="0"/>
    <n v="0"/>
    <n v="649.99536658554609"/>
    <n v="0"/>
    <n v="0"/>
    <n v="627.8169143962017"/>
    <n v="0"/>
    <n v="0"/>
    <n v="635.09240373922535"/>
    <n v="2556.4522272039903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HW-370 "/>
    <s v="AFUDC Not Eligible"/>
    <s v="Maintenance"/>
    <s v="Maintenance"/>
    <s v="Distribution Operations"/>
    <s v="HW - Distribution Highway Jobs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177.14137268946888"/>
    <n v="0"/>
    <n v="0"/>
    <n v="194.22316337361809"/>
    <n v="0"/>
    <n v="0"/>
    <n v="190.72174317820446"/>
    <n v="0"/>
    <n v="0"/>
    <n v="182.76615077432655"/>
    <n v="744.85243001561798"/>
    <n v="0"/>
    <n v="0"/>
    <n v="253.69105434255943"/>
    <n v="0"/>
    <n v="0"/>
    <n v="268.14866060845998"/>
    <n v="0"/>
    <n v="0"/>
    <n v="262.66727808236419"/>
    <n v="0"/>
    <n v="0"/>
    <n v="249.81714755714717"/>
    <n v="1034.3241405905308"/>
    <n v="0"/>
    <n v="0"/>
    <n v="272.05860594357409"/>
    <n v="0"/>
    <n v="0"/>
    <n v="274.6349536054027"/>
    <n v="0"/>
    <n v="0"/>
    <n v="265.26129523046075"/>
    <n v="0"/>
    <n v="0"/>
    <n v="268.33522974589425"/>
    <n v="1080.2900845253316"/>
    <n v="0"/>
    <n v="0"/>
    <n v="357.65613263290822"/>
    <n v="0"/>
    <n v="0"/>
    <n v="372.11835484792556"/>
    <n v="0"/>
    <n v="0"/>
    <n v="316.3606272973368"/>
    <n v="0"/>
    <n v="0"/>
    <n v="334.63956649231068"/>
    <n v="1380.7746812704813"/>
    <n v="0"/>
    <n v="0"/>
    <n v="375.57881319629189"/>
    <n v="0"/>
    <n v="0"/>
    <n v="379.3418081022823"/>
    <n v="0"/>
    <n v="0"/>
    <n v="366.39830944534435"/>
    <n v="0"/>
    <n v="0"/>
    <n v="370.64433553120608"/>
    <n v="1491.9632662751244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12267.74"/>
    <n v="15088.02"/>
    <n v="14911.410000000002"/>
    <n v="15475.370000000003"/>
    <n v="22314.190000000002"/>
    <n v="13417.109999999999"/>
    <n v="20795.099999999995"/>
    <n v="32265.86"/>
    <n v="12693.720000000001"/>
    <n v="14503.09"/>
    <n v="17238.479999999996"/>
    <n v="21659.48"/>
    <n v="212629.56999999998"/>
    <n v="1337.5214181316849"/>
    <n v="1662.6092100556625"/>
    <n v="2062.9819695782835"/>
    <n v="2237.9138473155454"/>
    <n v="2483.9841804357688"/>
    <n v="3145.0022770825003"/>
    <n v="2112.755490950422"/>
    <n v="1978.4602960989075"/>
    <n v="1356.0885202300772"/>
    <n v="1460.3152883780581"/>
    <n v="1162.9489664385628"/>
    <n v="1151.2305303451121"/>
    <n v="22151.811995040582"/>
    <n v="1450.6844035353965"/>
    <n v="1773.8206494323433"/>
    <n v="2084.7481420505192"/>
    <n v="2245.4634994614744"/>
    <n v="2612.2729977809358"/>
    <n v="3005.4317119510056"/>
    <n v="2037.4368576675192"/>
    <n v="1870.0199039170882"/>
    <n v="1403.9123967708922"/>
    <n v="1532.7788180677014"/>
    <n v="1215.6603831471093"/>
    <n v="1180.7855719281133"/>
    <n v="22413.015335710101"/>
    <n v="1500.1451434251637"/>
    <n v="1878.3985088023996"/>
    <n v="2010.5080775675292"/>
    <n v="2194.7642084454656"/>
    <n v="2317.7993231483192"/>
    <n v="2513.3698652939556"/>
    <n v="2117.893758830573"/>
    <n v="1941.8205024010595"/>
    <n v="1680.7604743205727"/>
    <n v="1591.4040573895909"/>
    <n v="1321.6179853687404"/>
    <n v="1308.0578430346652"/>
    <n v="22376.539748028034"/>
    <n v="1606.9370238288998"/>
    <n v="2012.1173757945448"/>
    <n v="2153.6315207299131"/>
    <n v="2351.0044215274879"/>
    <n v="2482.7981228993672"/>
    <n v="2692.2908818643878"/>
    <n v="2268.6617415102014"/>
    <n v="2080.0542351613867"/>
    <n v="1800.4099444719411"/>
    <n v="1704.6924498598939"/>
    <n v="1415.7009282436384"/>
    <n v="1401.1754675943853"/>
    <n v="23969.474113486041"/>
    <n v="1736.346874131174"/>
    <n v="2174.1572096716327"/>
    <n v="2327.067771541937"/>
    <n v="2540.3355065285209"/>
    <n v="2682.7428180869897"/>
    <n v="2909.1064476431152"/>
    <n v="2451.3616059117271"/>
    <n v="2247.5651601081927"/>
    <n v="1945.4005557665175"/>
    <n v="1841.9747400035026"/>
    <n v="1529.7101535462391"/>
    <n v="1514.0149208426585"/>
    <n v="25899.783763782209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-364 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907.72516226295113"/>
    <n v="1128.3499423028056"/>
    <n v="1400.0677803700141"/>
    <n v="1518.7874247446277"/>
    <n v="1685.7860462483293"/>
    <n v="2134.3940093832553"/>
    <n v="1433.847185433327"/>
    <n v="1342.70611966407"/>
    <n v="920.32595170567629"/>
    <n v="991.06071433954764"/>
    <n v="789.24944674048368"/>
    <n v="781.296587698228"/>
    <n v="15033.596370893316"/>
    <n v="984.52459731890599"/>
    <n v="1203.8249369348173"/>
    <n v="1414.8396577929614"/>
    <n v="1523.9110879071702"/>
    <n v="1772.8508109410839"/>
    <n v="2039.6727494739496"/>
    <n v="1382.7312797802881"/>
    <n v="1269.1117298810721"/>
    <n v="952.78220661462615"/>
    <n v="1040.2389692474737"/>
    <n v="825.02269017138428"/>
    <n v="801.35447578356127"/>
    <n v="15210.865191847293"/>
    <n v="1018.0917294286739"/>
    <n v="1274.7979718925721"/>
    <n v="1364.4557359613689"/>
    <n v="1489.5033980262806"/>
    <n v="1573.0026735845711"/>
    <n v="1705.7289983345518"/>
    <n v="1437.3343333638479"/>
    <n v="1317.8400784711639"/>
    <n v="1140.6685183471152"/>
    <n v="1080.0257002521232"/>
    <n v="896.93210438022254"/>
    <n v="887.72934901971314"/>
    <n v="15186.110591062205"/>
    <n v="1090.5673366628773"/>
    <n v="1365.547905757267"/>
    <n v="1461.5881997163651"/>
    <n v="1595.5377170654344"/>
    <n v="1684.981113889791"/>
    <n v="1827.1559202492012"/>
    <n v="1539.6548567488796"/>
    <n v="1411.6540808483035"/>
    <n v="1221.8700850925193"/>
    <n v="1156.9102443376"/>
    <n v="960.782636737742"/>
    <n v="950.92475637333484"/>
    <n v="16267.174853479317"/>
    <n v="1178.3929039933364"/>
    <n v="1475.5182079185595"/>
    <n v="1579.2928187052198"/>
    <n v="1724.0295584103353"/>
    <n v="1820.6760107508235"/>
    <n v="1974.3004384301075"/>
    <n v="1663.6463396598219"/>
    <n v="1525.3374054417534"/>
    <n v="1320.2697251878649"/>
    <n v="1250.0785386221914"/>
    <n v="1038.1563827834948"/>
    <n v="1027.504622400842"/>
    <n v="17577.202952304346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-365 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172.3131735339205"/>
    <n v="1457.2467049609377"/>
    <n v="1808.166139932019"/>
    <n v="1961.4907461494547"/>
    <n v="2177.1669134407975"/>
    <n v="2756.5372413759728"/>
    <n v="1851.7917252921743"/>
    <n v="1734.084431836897"/>
    <n v="1188.5869005107131"/>
    <n v="1279.9397653533706"/>
    <n v="1019.3035977008668"/>
    <n v="1009.032601798039"/>
    <n v="19415.659941885162"/>
    <n v="1271.4984701181909"/>
    <n v="1554.7215069802346"/>
    <n v="1827.2437938527064"/>
    <n v="1968.107878814616"/>
    <n v="2289.609726357317"/>
    <n v="2634.206181907944"/>
    <n v="1785.7763143887282"/>
    <n v="1639.0384022372359"/>
    <n v="1230.503657669328"/>
    <n v="1343.452729934231"/>
    <n v="1065.5041948392422"/>
    <n v="1034.9370576986405"/>
    <n v="19644.599914798415"/>
    <n v="1314.8499082031985"/>
    <n v="1646.3820968874602"/>
    <n v="1762.1737288671306"/>
    <n v="1923.6708732151665"/>
    <n v="2031.5089114088951"/>
    <n v="2202.9229312552138"/>
    <n v="1856.295323547414"/>
    <n v="1701.9703196849289"/>
    <n v="1473.1559576469785"/>
    <n v="1394.8366849325996"/>
    <n v="1158.3741042377817"/>
    <n v="1146.4888863431329"/>
    <n v="19612.629726229901"/>
    <n v="1408.4510472403852"/>
    <n v="1763.5842494659908"/>
    <n v="1887.6188212494012"/>
    <n v="2060.6125756423708"/>
    <n v="2176.1273556022088"/>
    <n v="2359.7439450379984"/>
    <n v="1988.4407156483878"/>
    <n v="1823.1296699165409"/>
    <n v="1578.0265400266865"/>
    <n v="1494.1318985277078"/>
    <n v="1240.8360908960194"/>
    <n v="1228.1047890716611"/>
    <n v="21008.80769832536"/>
    <n v="1521.8764251355096"/>
    <n v="1905.6092139384896"/>
    <n v="2039.6325376946138"/>
    <n v="2226.5578248902066"/>
    <n v="2351.3752409587605"/>
    <n v="2549.7788413349554"/>
    <n v="2148.5738207615368"/>
    <n v="1969.949946110921"/>
    <n v="1705.1081712851949"/>
    <n v="1614.4573266266941"/>
    <n v="1340.763101345939"/>
    <n v="1327.0065156115577"/>
    <n v="22700.688965694379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-366 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429.44233932075213"/>
    <n v="533.81933093817224"/>
    <n v="662.36831125272136"/>
    <n v="718.53425654442208"/>
    <n v="797.54085640896665"/>
    <n v="1009.7760803905391"/>
    <n v="678.34925717592068"/>
    <n v="635.23066344369431"/>
    <n v="435.40373900486105"/>
    <n v="468.86816546304266"/>
    <n v="373.39179611466892"/>
    <n v="369.62931983508651"/>
    <n v="7112.3541158928483"/>
    <n v="465.77594603351361"/>
    <n v="569.52634843914143"/>
    <n v="669.35684683639329"/>
    <n v="720.95824784254626"/>
    <n v="838.73096303645946"/>
    <n v="964.96370641441365"/>
    <n v="654.16645932836843"/>
    <n v="600.41335505212601"/>
    <n v="450.75870613934313"/>
    <n v="492.13426594076822"/>
    <n v="390.31602162116252"/>
    <n v="379.11865288356728"/>
    <n v="7196.2195195678032"/>
    <n v="481.65646619181132"/>
    <n v="603.10350089459052"/>
    <n v="645.52034857124147"/>
    <n v="704.68006205750589"/>
    <n v="744.18334533979976"/>
    <n v="806.97581354458123"/>
    <n v="679.99901750768004"/>
    <n v="623.466606057749"/>
    <n v="539.64721622051809"/>
    <n v="510.95726165234151"/>
    <n v="424.33617258849137"/>
    <n v="419.98237371355322"/>
    <n v="7184.5081843398639"/>
    <n v="515.94448156064425"/>
    <n v="646.0370511719691"/>
    <n v="691.47345661877421"/>
    <n v="754.84461396101074"/>
    <n v="797.16004506935133"/>
    <n v="864.42256457828182"/>
    <n v="728.40658264936644"/>
    <n v="667.84975892909245"/>
    <n v="578.06345962697196"/>
    <n v="547.33113321866927"/>
    <n v="454.54368816967286"/>
    <n v="449.87995141274195"/>
    <n v="7695.956786966547"/>
    <n v="557.49452187520274"/>
    <n v="698.0637061323996"/>
    <n v="747.15919612324865"/>
    <n v="815.63375942572645"/>
    <n v="861.35693677676591"/>
    <n v="934.03624141885871"/>
    <n v="787.06662061105465"/>
    <n v="721.63303484210417"/>
    <n v="624.61606540196124"/>
    <n v="591.40880332352071"/>
    <n v="491.14899987113751"/>
    <n v="486.10968060713486"/>
    <n v="8315.7275664091158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3.12"/>
    <n v="0"/>
    <n v="0"/>
    <n v="0"/>
    <n v="0"/>
    <n v="0"/>
    <n v="3.12"/>
    <n v="1296.325531946638"/>
    <n v="1611.4005648263865"/>
    <n v="1999.4417755533732"/>
    <n v="2168.9857218319653"/>
    <n v="2407.4770470205772"/>
    <n v="3048.1356743484821"/>
    <n v="2047.6822640382065"/>
    <n v="1917.5233839307391"/>
    <n v="1314.3207641560907"/>
    <n v="1415.3373301945178"/>
    <n v="1127.1299413291695"/>
    <n v="1115.7724350518829"/>
    <n v="21469.532434228029"/>
    <n v="1406.0030782359968"/>
    <n v="1719.1866730368261"/>
    <n v="2020.5375462274101"/>
    <n v="2176.3028434132821"/>
    <n v="2531.8145470660488"/>
    <n v="2912.8639062590382"/>
    <n v="1974.6834574154855"/>
    <n v="1812.4229741922918"/>
    <n v="1360.6716572005857"/>
    <n v="1485.5689708981772"/>
    <n v="1178.2178374765035"/>
    <n v="1144.4171763490478"/>
    <n v="21722.690667770694"/>
    <n v="1453.9404189610732"/>
    <n v="1820.5435166282412"/>
    <n v="1948.584088302903"/>
    <n v="2127.1650991463966"/>
    <n v="2246.410711480652"/>
    <n v="2435.9576478087097"/>
    <n v="2052.6622723975029"/>
    <n v="1882.0121020836684"/>
    <n v="1628.9927670780603"/>
    <n v="1542.3885429208806"/>
    <n v="1280.9119276060007"/>
    <n v="1267.7694399522015"/>
    <n v="21687.338534366292"/>
    <n v="1557.4430913633817"/>
    <n v="1950.1438198720045"/>
    <n v="2087.2993051782141"/>
    <n v="2278.5930872065237"/>
    <n v="2406.3275202571494"/>
    <n v="2609.3678667688532"/>
    <n v="2198.7865756783408"/>
    <n v="2015.9882124653702"/>
    <n v="1744.9570132863669"/>
    <n v="1652.1876337179351"/>
    <n v="1372.0970999075921"/>
    <n v="1358.0190259061997"/>
    <n v="23231.210251607929"/>
    <n v="1682.867096361045"/>
    <n v="2107.1927994245552"/>
    <n v="2255.3936900941439"/>
    <n v="2462.0927427266829"/>
    <n v="2600.1138849727572"/>
    <n v="2819.5054764043111"/>
    <n v="2375.8592533164419"/>
    <n v="2178.3397725561726"/>
    <n v="1885.4818891991993"/>
    <n v="1785.2416060766375"/>
    <n v="1482.5948217636367"/>
    <n v="1467.3830048852899"/>
    <n v="25102.066037780874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-368 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979.0747383360216"/>
    <n v="1217.0412041432007"/>
    <n v="1510.1167762069606"/>
    <n v="1638.1680956852597"/>
    <n v="1818.2932463901168"/>
    <n v="2302.1629708194932"/>
    <n v="1546.5513310132451"/>
    <n v="1448.2463386769684"/>
    <n v="992.6659828441118"/>
    <n v="1068.9606831522653"/>
    <n v="851.28652115676618"/>
    <n v="842.70854655660401"/>
    <n v="16215.276434981013"/>
    <n v="1061.9108102085995"/>
    <n v="1298.4487311043724"/>
    <n v="1526.0497618989643"/>
    <n v="1643.6944921968229"/>
    <n v="1912.201529705012"/>
    <n v="2199.996371703337"/>
    <n v="1491.4175812477285"/>
    <n v="1368.8672370332959"/>
    <n v="1027.6733844271314"/>
    <n v="1122.0044777472692"/>
    <n v="889.87163525035771"/>
    <n v="864.34303719886304"/>
    <n v="16406.479049721751"/>
    <n v="1098.1164068510182"/>
    <n v="1375.0004325653485"/>
    <n v="1471.7055318011205"/>
    <n v="1606.5822677401411"/>
    <n v="1696.6448051327022"/>
    <n v="1839.8037667625904"/>
    <n v="1550.3125779077332"/>
    <n v="1421.4257614950986"/>
    <n v="1230.328052540337"/>
    <n v="1164.9185500536037"/>
    <n v="967.4333178249567"/>
    <n v="957.50720178109282"/>
    <n v="16379.778672455743"/>
    <n v="1176.2887867062507"/>
    <n v="1472.8835490045608"/>
    <n v="1576.4728617027972"/>
    <n v="1720.9511620749493"/>
    <n v="1817.425044239206"/>
    <n v="1970.7751628888711"/>
    <n v="1660.6757625195357"/>
    <n v="1522.613790259961"/>
    <n v="1317.9122751871262"/>
    <n v="1247.8464207484196"/>
    <n v="1036.3026693197485"/>
    <n v="1025.6699337301909"/>
    <n v="17545.817418381615"/>
    <n v="1271.0176737395409"/>
    <n v="1591.4978050475265"/>
    <n v="1703.429372140557"/>
    <n v="1859.5427988094061"/>
    <n v="1963.7859155259964"/>
    <n v="2129.4856257302854"/>
    <n v="1794.4133008557924"/>
    <n v="1645.2329220266954"/>
    <n v="1424.0463848096169"/>
    <n v="1348.3379870728481"/>
    <n v="1119.7581945306697"/>
    <n v="1108.2691778734054"/>
    <n v="18958.817158162339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2266.34"/>
    <n v="0"/>
    <n v="0"/>
    <n v="2.14"/>
    <n v="0.64"/>
    <n v="0"/>
    <n v="112.39"/>
    <n v="2381.5099999999998"/>
    <n v="603.64006423724641"/>
    <n v="750.35623112588314"/>
    <n v="931.04944096970632"/>
    <n v="1009.9983747833869"/>
    <n v="1121.0529789773623"/>
    <n v="1419.3786737383343"/>
    <n v="953.51285069989319"/>
    <n v="892.90375768053821"/>
    <n v="612.01962852043107"/>
    <n v="659.05846630440544"/>
    <n v="524.85334387108901"/>
    <n v="519.56466780181597"/>
    <n v="9997.3884787100924"/>
    <n v="654.7119280985338"/>
    <n v="800.54733797412189"/>
    <n v="940.87278553168983"/>
    <n v="1013.4056267679596"/>
    <n v="1178.9513190662478"/>
    <n v="1356.3887404486804"/>
    <n v="919.5206140023613"/>
    <n v="843.96325892278389"/>
    <n v="633.60313927086179"/>
    <n v="691.7621592126045"/>
    <n v="548.64266233480703"/>
    <n v="532.90322594215615"/>
    <n v="10115.272797572808"/>
    <n v="677.03417565250777"/>
    <n v="847.74462759668188"/>
    <n v="907.36732035858677"/>
    <n v="990.52440567436736"/>
    <n v="1046.0516843675302"/>
    <n v="1134.3151043197968"/>
    <n v="955.83181495063286"/>
    <n v="876.367762726303"/>
    <n v="758.54812261885286"/>
    <n v="718.22045943154251"/>
    <n v="596.46264708004821"/>
    <n v="590.34278606052669"/>
    <n v="10098.810910837377"/>
    <n v="725.23068052565884"/>
    <n v="908.09361667950441"/>
    <n v="971.96071172653785"/>
    <n v="1061.0375585725194"/>
    <n v="1120.5176964482316"/>
    <n v="1215.0643861420153"/>
    <n v="1023.8752821549022"/>
    <n v="938.75436692719575"/>
    <n v="812.5474177845424"/>
    <n v="769.34892106293262"/>
    <n v="638.92345025728832"/>
    <n v="632.36792906673372"/>
    <n v="10817.722017348062"/>
    <n v="783.63495674167245"/>
    <n v="981.22421063080662"/>
    <n v="1050.2346504926757"/>
    <n v="1146.4850338524095"/>
    <n v="1210.7552261137716"/>
    <n v="1312.9159496983762"/>
    <n v="1106.33000503891"/>
    <n v="1014.3541323773628"/>
    <n v="877.98348537134109"/>
    <n v="831.30612736821911"/>
    <n v="690.37723271815719"/>
    <n v="683.29377883924246"/>
    <n v="11688.894789242946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-370 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352.2885318607851"/>
    <n v="437.91310533695128"/>
    <n v="543.36691694491424"/>
    <n v="589.4420627693404"/>
    <n v="654.2543007000869"/>
    <n v="828.35924709142705"/>
    <n v="556.47671880081703"/>
    <n v="521.10483137617723"/>
    <n v="357.17890374603485"/>
    <n v="384.63109601278444"/>
    <n v="306.30805493039514"/>
    <n v="303.22154686323148"/>
    <n v="5834.5453164329456"/>
    <n v="382.09442614287082"/>
    <n v="467.20498371214876"/>
    <n v="549.09988902336079"/>
    <n v="591.43055868013062"/>
    <n v="688.04417389689445"/>
    <n v="791.59788475762923"/>
    <n v="536.63861349551496"/>
    <n v="492.54281656410598"/>
    <n v="369.77519044923537"/>
    <n v="403.71719821776884"/>
    <n v="320.19166632743139"/>
    <n v="311.00602198805245"/>
    <n v="5903.3434232551435"/>
    <n v="395.12184477281073"/>
    <n v="494.74964957184415"/>
    <n v="529.54586695880505"/>
    <n v="578.07691921216519"/>
    <n v="610.48302451890368"/>
    <n v="661.9941691134635"/>
    <n v="557.83008243542429"/>
    <n v="511.45430993067629"/>
    <n v="442.69395007903768"/>
    <n v="419.15844589479246"/>
    <n v="348.09974138337282"/>
    <n v="344.52814800928837"/>
    <n v="5893.7361518805847"/>
    <n v="423.24965958914191"/>
    <n v="529.96973853352426"/>
    <n v="567.24301855804197"/>
    <n v="619.22888473445698"/>
    <n v="653.94190610024191"/>
    <n v="709.12001053339577"/>
    <n v="597.54072224260631"/>
    <n v="547.86356522005735"/>
    <n v="474.20831359212826"/>
    <n v="448.99737102840277"/>
    <n v="372.88016087365469"/>
    <n v="369.05431319947411"/>
    <n v="6313.2976642051271"/>
    <n v="457.33480062186931"/>
    <n v="572.64926082428781"/>
    <n v="612.92423258701342"/>
    <n v="669.09662447038738"/>
    <n v="706.6051548274221"/>
    <n v="766.22686229465353"/>
    <n v="645.66187090509538"/>
    <n v="591.98411313814859"/>
    <n v="512.39725688240708"/>
    <n v="485.15602672509732"/>
    <n v="402.90894550167343"/>
    <n v="398.77499264574146"/>
    <n v="6821.720141423797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.022405271872"/>
    <n v="399.022405271872"/>
    <n v="0"/>
    <n v="0"/>
    <n v="0"/>
    <n v="0"/>
    <n v="0"/>
    <n v="0"/>
    <n v="0"/>
    <n v="0"/>
    <n v="0"/>
    <n v="0"/>
    <n v="0"/>
    <n v="418.51407748499207"/>
    <n v="418.51407748499207"/>
    <n v="0"/>
    <n v="0"/>
    <n v="0"/>
    <n v="0"/>
    <n v="0"/>
    <n v="0"/>
    <n v="0"/>
    <n v="0"/>
    <n v="0"/>
    <n v="0"/>
    <n v="0"/>
    <n v="421.09547040000001"/>
    <n v="421.09547040000001"/>
    <n v="0"/>
    <n v="0"/>
    <n v="0"/>
    <n v="0"/>
    <n v="0"/>
    <n v="0"/>
    <n v="0"/>
    <n v="0"/>
    <n v="0"/>
    <n v="0"/>
    <n v="0"/>
    <n v="431.62285716000002"/>
    <n v="431.62285716000002"/>
    <n v="0"/>
    <n v="0"/>
    <n v="0"/>
    <n v="0"/>
    <n v="0"/>
    <n v="0"/>
    <n v="0"/>
    <n v="0"/>
    <n v="0"/>
    <n v="0"/>
    <n v="0"/>
    <n v="444.57154334720002"/>
    <n v="444.57154334720002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.80140374716797"/>
    <n v="270.80140374716797"/>
    <n v="0"/>
    <n v="0"/>
    <n v="0"/>
    <n v="0"/>
    <n v="0"/>
    <n v="0"/>
    <n v="0"/>
    <n v="0"/>
    <n v="0"/>
    <n v="0"/>
    <n v="0"/>
    <n v="284.02966393244799"/>
    <n v="284.02966393244799"/>
    <n v="0"/>
    <n v="0"/>
    <n v="0"/>
    <n v="0"/>
    <n v="0"/>
    <n v="0"/>
    <n v="0"/>
    <n v="0"/>
    <n v="0"/>
    <n v="0"/>
    <n v="0"/>
    <n v="285.78155759999999"/>
    <n v="285.78155759999999"/>
    <n v="0"/>
    <n v="0"/>
    <n v="0"/>
    <n v="0"/>
    <n v="0"/>
    <n v="0"/>
    <n v="0"/>
    <n v="0"/>
    <n v="0"/>
    <n v="0"/>
    <n v="0"/>
    <n v="292.92609654"/>
    <n v="292.92609654"/>
    <n v="0"/>
    <n v="0"/>
    <n v="0"/>
    <n v="0"/>
    <n v="0"/>
    <n v="0"/>
    <n v="0"/>
    <n v="0"/>
    <n v="0"/>
    <n v="0"/>
    <n v="0"/>
    <n v="301.7138797568"/>
    <n v="301.7138797568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9.73587405338407"/>
    <n v="349.73587405338407"/>
    <n v="0"/>
    <n v="0"/>
    <n v="0"/>
    <n v="0"/>
    <n v="0"/>
    <n v="0"/>
    <n v="0"/>
    <n v="0"/>
    <n v="0"/>
    <n v="0"/>
    <n v="0"/>
    <n v="366.81996990402405"/>
    <n v="366.81996990402405"/>
    <n v="0"/>
    <n v="0"/>
    <n v="0"/>
    <n v="0"/>
    <n v="0"/>
    <n v="0"/>
    <n v="0"/>
    <n v="0"/>
    <n v="0"/>
    <n v="0"/>
    <n v="0"/>
    <n v="369.08251380000002"/>
    <n v="369.08251380000002"/>
    <n v="0"/>
    <n v="0"/>
    <n v="0"/>
    <n v="0"/>
    <n v="0"/>
    <n v="0"/>
    <n v="0"/>
    <n v="0"/>
    <n v="0"/>
    <n v="0"/>
    <n v="0"/>
    <n v="378.30957664499999"/>
    <n v="378.30957664499999"/>
    <n v="0"/>
    <n v="0"/>
    <n v="0"/>
    <n v="0"/>
    <n v="0"/>
    <n v="0"/>
    <n v="0"/>
    <n v="0"/>
    <n v="0"/>
    <n v="0"/>
    <n v="0"/>
    <n v="389.65886435840002"/>
    <n v="389.65886435840002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.11541769604401"/>
    <n v="128.11541769604401"/>
    <n v="0"/>
    <n v="0"/>
    <n v="0"/>
    <n v="0"/>
    <n v="0"/>
    <n v="0"/>
    <n v="0"/>
    <n v="0"/>
    <n v="0"/>
    <n v="0"/>
    <n v="0"/>
    <n v="134.37367210528402"/>
    <n v="134.37367210528402"/>
    <n v="0"/>
    <n v="0"/>
    <n v="0"/>
    <n v="0"/>
    <n v="0"/>
    <n v="0"/>
    <n v="0"/>
    <n v="0"/>
    <n v="0"/>
    <n v="0"/>
    <n v="0"/>
    <n v="135.2024883"/>
    <n v="135.2024883"/>
    <n v="0"/>
    <n v="0"/>
    <n v="0"/>
    <n v="0"/>
    <n v="0"/>
    <n v="0"/>
    <n v="0"/>
    <n v="0"/>
    <n v="0"/>
    <n v="0"/>
    <n v="0"/>
    <n v="138.5825505075"/>
    <n v="138.5825505075"/>
    <n v="0"/>
    <n v="0"/>
    <n v="0"/>
    <n v="0"/>
    <n v="0"/>
    <n v="0"/>
    <n v="0"/>
    <n v="0"/>
    <n v="0"/>
    <n v="0"/>
    <n v="0"/>
    <n v="142.74002717440001"/>
    <n v="142.74002717440001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6.732447615848"/>
    <n v="386.732447615848"/>
    <n v="0"/>
    <n v="0"/>
    <n v="0"/>
    <n v="0"/>
    <n v="0"/>
    <n v="0"/>
    <n v="0"/>
    <n v="0"/>
    <n v="0"/>
    <n v="0"/>
    <n v="0"/>
    <n v="405.62377302392798"/>
    <n v="405.62377302392798"/>
    <n v="0"/>
    <n v="0"/>
    <n v="0"/>
    <n v="0"/>
    <n v="0"/>
    <n v="0"/>
    <n v="0"/>
    <n v="0"/>
    <n v="0"/>
    <n v="0"/>
    <n v="0"/>
    <n v="408.12565860000001"/>
    <n v="408.12565860000001"/>
    <n v="0"/>
    <n v="0"/>
    <n v="0"/>
    <n v="0"/>
    <n v="0"/>
    <n v="0"/>
    <n v="0"/>
    <n v="0"/>
    <n v="0"/>
    <n v="0"/>
    <n v="0"/>
    <n v="418.328800065"/>
    <n v="418.328800065"/>
    <n v="0"/>
    <n v="0"/>
    <n v="0"/>
    <n v="0"/>
    <n v="0"/>
    <n v="0"/>
    <n v="0"/>
    <n v="0"/>
    <n v="0"/>
    <n v="0"/>
    <n v="0"/>
    <n v="430.8786645248"/>
    <n v="430.8786645248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.08710360502397"/>
    <n v="292.08710360502397"/>
    <n v="0"/>
    <n v="0"/>
    <n v="0"/>
    <n v="0"/>
    <n v="0"/>
    <n v="0"/>
    <n v="0"/>
    <n v="0"/>
    <n v="0"/>
    <n v="0"/>
    <n v="0"/>
    <n v="306.355139700064"/>
    <n v="306.355139700064"/>
    <n v="0"/>
    <n v="0"/>
    <n v="0"/>
    <n v="0"/>
    <n v="0"/>
    <n v="0"/>
    <n v="0"/>
    <n v="0"/>
    <n v="0"/>
    <n v="0"/>
    <n v="0"/>
    <n v="308.2447368"/>
    <n v="308.2447368"/>
    <n v="0"/>
    <n v="0"/>
    <n v="0"/>
    <n v="0"/>
    <n v="0"/>
    <n v="0"/>
    <n v="0"/>
    <n v="0"/>
    <n v="0"/>
    <n v="0"/>
    <n v="0"/>
    <n v="315.95085521999999"/>
    <n v="315.95085521999999"/>
    <n v="0"/>
    <n v="0"/>
    <n v="0"/>
    <n v="0"/>
    <n v="0"/>
    <n v="0"/>
    <n v="0"/>
    <n v="0"/>
    <n v="0"/>
    <n v="0"/>
    <n v="0"/>
    <n v="325.42938122240002"/>
    <n v="325.42938122240002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.083778162496"/>
    <n v="180.083778162496"/>
    <n v="0"/>
    <n v="0"/>
    <n v="0"/>
    <n v="0"/>
    <n v="0"/>
    <n v="0"/>
    <n v="0"/>
    <n v="0"/>
    <n v="0"/>
    <n v="0"/>
    <n v="0"/>
    <n v="188.88061244665602"/>
    <n v="188.88061244665602"/>
    <n v="0"/>
    <n v="0"/>
    <n v="0"/>
    <n v="0"/>
    <n v="0"/>
    <n v="0"/>
    <n v="0"/>
    <n v="0"/>
    <n v="0"/>
    <n v="0"/>
    <n v="0"/>
    <n v="190.04562720000001"/>
    <n v="190.04562720000001"/>
    <n v="0"/>
    <n v="0"/>
    <n v="0"/>
    <n v="0"/>
    <n v="0"/>
    <n v="0"/>
    <n v="0"/>
    <n v="0"/>
    <n v="0"/>
    <n v="0"/>
    <n v="0"/>
    <n v="194.79676788"/>
    <n v="194.79676788"/>
    <n v="0"/>
    <n v="0"/>
    <n v="0"/>
    <n v="0"/>
    <n v="0"/>
    <n v="0"/>
    <n v="0"/>
    <n v="0"/>
    <n v="0"/>
    <n v="0"/>
    <n v="0"/>
    <n v="200.64067112960001"/>
    <n v="200.64067112960001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IK_Annual-370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.09814304816399"/>
    <n v="105.09814304816399"/>
    <n v="0"/>
    <n v="0"/>
    <n v="0"/>
    <n v="0"/>
    <n v="0"/>
    <n v="0"/>
    <n v="0"/>
    <n v="0"/>
    <n v="0"/>
    <n v="0"/>
    <n v="0"/>
    <n v="110.23203660260401"/>
    <n v="110.23203660260401"/>
    <n v="0"/>
    <n v="0"/>
    <n v="0"/>
    <n v="0"/>
    <n v="0"/>
    <n v="0"/>
    <n v="0"/>
    <n v="0"/>
    <n v="0"/>
    <n v="0"/>
    <n v="0"/>
    <n v="110.91194729999999"/>
    <n v="110.91194729999999"/>
    <n v="0"/>
    <n v="0"/>
    <n v="0"/>
    <n v="0"/>
    <n v="0"/>
    <n v="0"/>
    <n v="0"/>
    <n v="0"/>
    <n v="0"/>
    <n v="0"/>
    <n v="0"/>
    <n v="113.6847459825"/>
    <n v="113.6847459825"/>
    <n v="0"/>
    <n v="0"/>
    <n v="0"/>
    <n v="0"/>
    <n v="0"/>
    <n v="0"/>
    <n v="0"/>
    <n v="0"/>
    <n v="0"/>
    <n v="0"/>
    <n v="0"/>
    <n v="117.09528848639999"/>
    <n v="117.09528848639999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LA-364 "/>
    <s v="AFUDC Not Eligible"/>
    <s v="Maintenance"/>
    <s v="Maintenance"/>
    <s v="Distribution Operations"/>
    <s v="LA - Distribution R/W Clearing"/>
    <s v="~"/>
    <s v="PEF Distribution Poles Towers &amp; Fixtures 364.0"/>
    <n v="0"/>
    <n v="0"/>
    <n v="-3.08"/>
    <n v="-1.17"/>
    <n v="0"/>
    <n v="0"/>
    <n v="0"/>
    <n v="0"/>
    <n v="0"/>
    <n v="0"/>
    <n v="0"/>
    <n v="0"/>
    <n v="-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118.64"/>
    <n v="900.53"/>
    <n v="429.36"/>
    <n v="583.35"/>
    <n v="1102.23"/>
    <n v="225.59"/>
    <n v="681.73"/>
    <n v="122.81"/>
    <n v="292.52999999999997"/>
    <n v="1254.25"/>
    <n v="489.2"/>
    <n v="314.35000000000002"/>
    <n v="6514.5700000000006"/>
    <n v="377.52457679999998"/>
    <n v="377.52457679999998"/>
    <n v="377.52457679999998"/>
    <n v="377.52457679999998"/>
    <n v="377.52457679999998"/>
    <n v="377.52457679999998"/>
    <n v="377.52457679999998"/>
    <n v="377.52457679999998"/>
    <n v="377.52457679999998"/>
    <n v="377.52457679999998"/>
    <n v="377.52457679999998"/>
    <n v="377.52457679999998"/>
    <n v="4530.2949215999997"/>
    <n v="393.08771767999997"/>
    <n v="393.08771767999997"/>
    <n v="393.08771767999997"/>
    <n v="393.08771767999997"/>
    <n v="393.08771767999997"/>
    <n v="393.08771767999997"/>
    <n v="393.08771767999997"/>
    <n v="393.08771767999997"/>
    <n v="393.08771767999997"/>
    <n v="393.08771767999997"/>
    <n v="393.08771767999997"/>
    <n v="393.08771767999997"/>
    <n v="4717.0526121599996"/>
    <n v="402.76169985772862"/>
    <n v="402.76169985772862"/>
    <n v="402.76169985772862"/>
    <n v="402.76169985772862"/>
    <n v="402.76169985772862"/>
    <n v="402.76169985772862"/>
    <n v="402.76169985772862"/>
    <n v="402.76169985772862"/>
    <n v="402.76169985772862"/>
    <n v="402.76169985772862"/>
    <n v="402.76169985772862"/>
    <n v="402.76276156498392"/>
    <n v="4833.141459999998"/>
    <n v="412.67761796997701"/>
    <n v="412.67761796997701"/>
    <n v="412.67761796997701"/>
    <n v="412.67761796997701"/>
    <n v="412.67761796997701"/>
    <n v="412.67761796997701"/>
    <n v="412.67761796997701"/>
    <n v="412.67761796997701"/>
    <n v="412.67761796997701"/>
    <n v="412.67761796997701"/>
    <n v="412.67761796997701"/>
    <n v="412.67870373025232"/>
    <n v="4952.1325013999985"/>
    <n v="422.84152617678825"/>
    <n v="422.84152617678825"/>
    <n v="422.84152617678825"/>
    <n v="422.84152617678825"/>
    <n v="422.84152617678825"/>
    <n v="422.84152617678825"/>
    <n v="422.84152617678825"/>
    <n v="422.84152617678825"/>
    <n v="422.84152617678825"/>
    <n v="422.84152617678825"/>
    <n v="422.84152617678825"/>
    <n v="422.84152525532915"/>
    <n v="5074.098313200001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17632.579999999998"/>
    <n v="14788.269999999999"/>
    <n v="3001.9400000000005"/>
    <n v="5242.5400000000009"/>
    <n v="5301.2099999999991"/>
    <n v="10226.130000000005"/>
    <n v="8443.0600000000031"/>
    <n v="5650.3999999999987"/>
    <n v="6913.6799999999994"/>
    <n v="13805.570000000002"/>
    <n v="4451.2100000000009"/>
    <n v="10589.019999999999"/>
    <n v="106045.61000000002"/>
    <n v="31316.095006586878"/>
    <n v="8178.6458374991671"/>
    <n v="1356.2203533343641"/>
    <n v="110.95880257958879"/>
    <n v="0"/>
    <n v="0"/>
    <n v="0"/>
    <n v="0"/>
    <n v="0"/>
    <n v="0"/>
    <n v="0"/>
    <n v="0"/>
    <n v="40961.91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10.1"/>
    <n v="2.85"/>
    <n v="0"/>
    <n v="0"/>
    <n v="0"/>
    <n v="0"/>
    <n v="0"/>
    <n v="0"/>
    <n v="0"/>
    <n v="0"/>
    <n v="0"/>
    <n v="0"/>
    <n v="1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359.06"/>
    <n v="1096.6599999999999"/>
    <n v="3295.5699999999997"/>
    <n v="275.01000000000005"/>
    <n v="2240.13"/>
    <n v="7266.42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-625.74512194050624"/>
    <n v="-305.17441998060963"/>
    <n v="855.31013994709576"/>
    <n v="1780.009071331295"/>
    <n v="2244.0645273332807"/>
    <n v="2335.7079374366026"/>
    <n v="2511.0302051941426"/>
    <n v="2638.9997324458459"/>
    <n v="2567.9013573634747"/>
    <n v="2481.5408697503449"/>
    <n v="1296.4675621308502"/>
    <n v="1498.0492224743975"/>
    <n v="19278.161083486215"/>
    <n v="-69.285638854634584"/>
    <n v="-67.182258170842502"/>
    <n v="1458.2999277787276"/>
    <n v="1533.9438238573609"/>
    <n v="1568.9959606189232"/>
    <n v="1580.9622178077195"/>
    <n v="1658.468325572429"/>
    <n v="1655.0129912497623"/>
    <n v="1582.890795457062"/>
    <n v="1526.9105134222757"/>
    <n v="428.85147901572412"/>
    <n v="379.5986085976354"/>
    <n v="13237.466746352142"/>
    <n v="153.32536900411901"/>
    <n v="143.99253210446727"/>
    <n v="1668.7099639677842"/>
    <n v="1672.7894875525947"/>
    <n v="1683.049006492849"/>
    <n v="1693.3989719358651"/>
    <n v="1693.7244659041451"/>
    <n v="1696.0820782762712"/>
    <n v="1678.3117534381543"/>
    <n v="1649.0298483279885"/>
    <n v="541.95760324856099"/>
    <n v="581.57603220343788"/>
    <n v="14855.947112456235"/>
    <n v="147.78013749128345"/>
    <n v="138.78483600156579"/>
    <n v="1608.358678736387"/>
    <n v="1612.2906605093838"/>
    <n v="1622.1791292568125"/>
    <n v="1632.1547733797227"/>
    <n v="1632.468495392573"/>
    <n v="1634.7408413374544"/>
    <n v="1617.6132057419961"/>
    <n v="1589.3903226581747"/>
    <n v="522.3569305113964"/>
    <n v="560.54250122120732"/>
    <n v="14318.660512237957"/>
    <n v="141.16301255058036"/>
    <n v="132.57049207627671"/>
    <n v="1536.3414881495225"/>
    <n v="1540.0974082737878"/>
    <n v="1549.5431028143119"/>
    <n v="1559.0720692940292"/>
    <n v="1559.3717438320909"/>
    <n v="1561.5423413466283"/>
    <n v="1545.1816268448838"/>
    <n v="1518.2224747787948"/>
    <n v="498.96744711048973"/>
    <n v="535.44318764444267"/>
    <n v="13677.51639471584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-746.34459739713407"/>
    <n v="-363.99049969419843"/>
    <n v="1020.15354121961"/>
    <n v="2123.0691333017066"/>
    <n v="2676.5617141239018"/>
    <n v="2785.8675027260656"/>
    <n v="2994.9795241485672"/>
    <n v="3147.6125402871353"/>
    <n v="3062.8114187667838"/>
    <n v="2959.8067270821562"/>
    <n v="1546.3349641405384"/>
    <n v="1786.7673348559342"/>
    <n v="22993.629303561065"/>
    <n v="-82.639017745761961"/>
    <n v="-80.130253786485"/>
    <n v="1739.3571828527483"/>
    <n v="1829.5798808568049"/>
    <n v="1871.3875945439584"/>
    <n v="1885.660101177692"/>
    <n v="1978.1039137895812"/>
    <n v="1973.98263499171"/>
    <n v="1887.9603724203671"/>
    <n v="1821.1910447940397"/>
    <n v="511.50376283650417"/>
    <n v="452.75841676197803"/>
    <n v="15788.715633493137"/>
    <n v="182.87567379714349"/>
    <n v="171.74412493769339"/>
    <n v="1990.3194169023543"/>
    <n v="1995.1851845779131"/>
    <n v="2007.4220143421055"/>
    <n v="2019.7667223083231"/>
    <n v="2020.1549485304431"/>
    <n v="2022.9669420962052"/>
    <n v="2001.7717533973409"/>
    <n v="1966.8463645861664"/>
    <n v="646.40876136357599"/>
    <n v="693.6628259516159"/>
    <n v="17719.124732790879"/>
    <n v="176.26171319911805"/>
    <n v="165.53275274315928"/>
    <n v="1918.3366653009616"/>
    <n v="1923.0264555213614"/>
    <n v="1934.8207228155181"/>
    <n v="1946.718966742055"/>
    <n v="1947.0931522069607"/>
    <n v="1949.8034459989929"/>
    <n v="1929.3748116482898"/>
    <n v="1895.7125495322712"/>
    <n v="623.03046293215334"/>
    <n v="668.57551538003247"/>
    <n v="17078.287214020871"/>
    <n v="168.36927380705339"/>
    <n v="158.12072210579029"/>
    <n v="1832.4396455246949"/>
    <n v="1836.9194418422544"/>
    <n v="1848.1855993268364"/>
    <n v="1859.5510777006175"/>
    <n v="1859.9085083294924"/>
    <n v="1862.4974437782971"/>
    <n v="1842.9835387556436"/>
    <n v="1810.8285657651447"/>
    <n v="595.13313867009333"/>
    <n v="638.63882641583837"/>
    <n v="16313.575782021755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-651.73097971635957"/>
    <n v="-317.84766152319196"/>
    <n v="890.82934236929805"/>
    <n v="1853.9290444089982"/>
    <n v="2337.2557318708177"/>
    <n v="2432.704896965332"/>
    <n v="2615.30792386128"/>
    <n v="2748.5917521250185"/>
    <n v="2674.5408134537315"/>
    <n v="2584.5939593314893"/>
    <n v="1350.3070895986209"/>
    <n v="1560.2600055416683"/>
    <n v="20078.741918286705"/>
    <n v="-72.162923381603463"/>
    <n v="-69.972193792672499"/>
    <n v="1518.8600075765244"/>
    <n v="1597.6452330178338"/>
    <n v="1634.1530101171184"/>
    <n v="1646.6162003965885"/>
    <n v="1727.3409711959898"/>
    <n v="1723.7421442225179"/>
    <n v="1648.6248677545709"/>
    <n v="1590.3198442296843"/>
    <n v="446.66076453777168"/>
    <n v="395.36252765838651"/>
    <n v="13787.190453532712"/>
    <n v="159.69264394190105"/>
    <n v="149.97223426890162"/>
    <n v="1738.0079229488192"/>
    <n v="1742.2568604306773"/>
    <n v="1752.9424352692354"/>
    <n v="1763.7222126605204"/>
    <n v="1764.0612236977629"/>
    <n v="1766.5167426737853"/>
    <n v="1748.0084542180816"/>
    <n v="1717.5105341604301"/>
    <n v="564.4639444164884"/>
    <n v="605.7276420662771"/>
    <n v="15472.88285075288"/>
    <n v="153.9171308137972"/>
    <n v="144.54827367503586"/>
    <n v="1675.1503778048402"/>
    <n v="1679.2456463787184"/>
    <n v="1689.5447621028297"/>
    <n v="1699.9346734094627"/>
    <n v="1700.2614236271218"/>
    <n v="1702.6281352433793"/>
    <n v="1684.7892255412364"/>
    <n v="1655.394306431687"/>
    <n v="544.04929762471272"/>
    <n v="583.82063348835243"/>
    <n v="14913.283886141175"/>
    <n v="147.02521081426744"/>
    <n v="138.07586132579797"/>
    <n v="1600.1424671845487"/>
    <n v="1604.0543626456451"/>
    <n v="1613.8923166961913"/>
    <n v="1623.8170007916037"/>
    <n v="1624.1291201728638"/>
    <n v="1626.3898579638887"/>
    <n v="1609.3497179496678"/>
    <n v="1581.2710099065835"/>
    <n v="519.68849895853987"/>
    <n v="557.6789990528116"/>
    <n v="14245.514423462408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50.66"/>
    <n v="54.58"/>
    <n v="35.68"/>
    <n v="51.51"/>
    <n v="7.1"/>
    <n v="31.23"/>
    <n v="10.26"/>
    <n v="7.54"/>
    <n v="1.28"/>
    <n v="1.03"/>
    <n v="2.41"/>
    <n v="1"/>
    <n v="254.27999999999994"/>
    <n v="0"/>
    <n v="0"/>
    <n v="0"/>
    <n v="0"/>
    <n v="0"/>
    <n v="0"/>
    <n v="0"/>
    <n v="0"/>
    <n v="0"/>
    <n v="0"/>
    <n v="0"/>
    <n v="127891.00598859393"/>
    <n v="127891.00598859393"/>
    <n v="32.555505752713998"/>
    <n v="32.724869336739999"/>
    <n v="33.074919753728999"/>
    <n v="34.264220974788003"/>
    <n v="34.401114847288"/>
    <n v="0"/>
    <n v="0"/>
    <n v="0"/>
    <n v="0"/>
    <n v="0"/>
    <n v="0"/>
    <n v="0"/>
    <n v="167.020630665259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33.33445478071"/>
    <n v="18133.33445478071"/>
    <n v="38.829908507668002"/>
    <n v="39.03191343188"/>
    <n v="39.449428852098002"/>
    <n v="40.867943371655997"/>
    <n v="41.031220716656001"/>
    <n v="0"/>
    <n v="0"/>
    <n v="0"/>
    <n v="0"/>
    <n v="0"/>
    <n v="0"/>
    <n v="0"/>
    <n v="199.21041487995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34.583476525388"/>
    <n v="15834.583476525388"/>
    <n v="33.907466339617997"/>
    <n v="34.083863231380001"/>
    <n v="34.448450494173002"/>
    <n v="35.687140853556002"/>
    <n v="35.829719636055998"/>
    <n v="0"/>
    <n v="0"/>
    <n v="0"/>
    <n v="0"/>
    <n v="0"/>
    <n v="0"/>
    <n v="0"/>
    <n v="173.95664055478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95.564140348186"/>
    <n v="26095.564140348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124.94629088138"/>
    <n v="31124.946290881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79.257156170417"/>
    <n v="27179.2571561704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77.084768063021"/>
    <n v="27277.0847680630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9.6446584666555"/>
    <n v="1249.6446584666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53.24995815615"/>
    <n v="31653.249958156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2.6179761557062"/>
    <n v="1482.61797615570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65.609981980793"/>
    <n v="27765.6099819807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5.7843653776583"/>
    <n v="1295.78436537765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488.737292953272"/>
    <n v="43488.7372929532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870.295090058935"/>
    <n v="51870.2950900589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294.731622787767"/>
    <n v="45294.7316227877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830.185739705514"/>
    <n v="64830.1857397055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169.999866388302"/>
    <n v="59169.999866388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69.057587106203"/>
    <n v="51669.0575871062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436.70115391142"/>
    <n v="114436.701153911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548.77054283602"/>
    <n v="135548.770542836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365.34133605257"/>
    <n v="118365.341336052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98.816661499492"/>
    <n v="0"/>
    <n v="0"/>
    <n v="143002.44553650229"/>
    <n v="172601.26219800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03.378532383911"/>
    <n v="0"/>
    <n v="0"/>
    <n v="170563.21958973873"/>
    <n v="205866.59812212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27.992268516711"/>
    <n v="0"/>
    <n v="0"/>
    <n v="148941.03152145876"/>
    <n v="179769.023789975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738.456385935169"/>
    <n v="56738.4563859351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276.451897519437"/>
    <n v="61276.4518975194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508.47606854546"/>
    <n v="53508.476068545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550.91"/>
    <n v="945.68999999999994"/>
    <n v="1074.96"/>
    <n v="1382.4"/>
    <n v="1192.28"/>
    <n v="1274.8799999999999"/>
    <n v="1089.5899999999999"/>
    <n v="1117.8799999999999"/>
    <n v="838.93"/>
    <n v="1142.3499999999999"/>
    <n v="2407.1799999999998"/>
    <n v="1043.96"/>
    <n v="14061.010000000002"/>
    <n v="36.422432335343736"/>
    <n v="36.424513987937736"/>
    <n v="63.184744885614656"/>
    <n v="55.872135667728664"/>
    <n v="63.19231398049066"/>
    <n v="43.858605724153783"/>
    <n v="43.860508603089777"/>
    <n v="61.283338893053475"/>
    <n v="50.002998081521518"/>
    <n v="50.002834458173524"/>
    <n v="61.284369114133483"/>
    <n v="34.115318282035339"/>
    <n v="599.50411401327642"/>
    <n v="45.703483758760939"/>
    <n v="37.584980677074881"/>
    <n v="57.685969202114819"/>
    <n v="57.687881171236818"/>
    <n v="65.218859170203473"/>
    <n v="45.249373457325099"/>
    <n v="55.262955307607044"/>
    <n v="51.575431272963783"/>
    <n v="51.57527673980178"/>
    <n v="63.174884791161077"/>
    <n v="51.57612818722378"/>
    <n v="35.225913544321919"/>
    <n v="617.52113727979531"/>
    <n v="42.599694875205095"/>
    <n v="42.599706654195579"/>
    <n v="52.197441819571239"/>
    <n v="50.2514304960754"/>
    <n v="52.198296189008545"/>
    <n v="43.569499682690207"/>
    <n v="43.569534627028396"/>
    <n v="46.981667305780171"/>
    <n v="44.365716939283686"/>
    <n v="44.365247350199596"/>
    <n v="46.981478841933772"/>
    <n v="41.152453391678343"/>
    <n v="550.83216817264997"/>
    <n v="43.87768588937849"/>
    <n v="43.877698021738745"/>
    <n v="53.763365279907518"/>
    <n v="51.758973609036126"/>
    <n v="53.764245280431304"/>
    <n v="44.876584844910887"/>
    <n v="44.87662083757936"/>
    <n v="48.391117510143452"/>
    <n v="45.696688622340659"/>
    <n v="45.696204945582188"/>
    <n v="48.390923392380905"/>
    <n v="42.387027256946489"/>
    <n v="567.35713549037609"/>
    <n v="45.19401633950153"/>
    <n v="45.194028835832547"/>
    <n v="55.376266083232736"/>
    <n v="53.311742668016549"/>
    <n v="55.377172483769698"/>
    <n v="46.222882260818736"/>
    <n v="46.22291933326715"/>
    <n v="49.842850895871152"/>
    <n v="47.067589149205929"/>
    <n v="47.067090962146104"/>
    <n v="49.842650954576293"/>
    <n v="43.658638255621618"/>
    <n v="584.37784822186006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43.442105490565879"/>
    <n v="43.444588338793878"/>
    <n v="75.362302205494913"/>
    <n v="66.640338275962918"/>
    <n v="75.371330087406918"/>
    <n v="52.31144803827236"/>
    <n v="52.313717657904355"/>
    <n v="73.094439396423766"/>
    <n v="59.640045384726236"/>
    <n v="59.639850226350241"/>
    <n v="73.09566817138375"/>
    <n v="40.690342753805083"/>
    <n v="715.04617602709038"/>
    <n v="54.511888290552278"/>
    <n v="44.828711064690559"/>
    <n v="68.803750840440841"/>
    <n v="68.806031302204829"/>
    <n v="77.788450094723757"/>
    <n v="53.9702575878662"/>
    <n v="65.913750956820479"/>
    <n v="61.515532665492358"/>
    <n v="61.515348349248363"/>
    <n v="75.350541781054957"/>
    <n v="61.516363895612358"/>
    <n v="42.014982363191038"/>
    <n v="736.53560919189806"/>
    <n v="50.809908069724614"/>
    <n v="50.809922118872649"/>
    <n v="62.257422925131763"/>
    <n v="59.936358026917681"/>
    <n v="62.258441956669238"/>
    <n v="51.966622765880167"/>
    <n v="51.966664445019426"/>
    <n v="56.036415372507591"/>
    <n v="52.916294488402059"/>
    <n v="52.915734395700461"/>
    <n v="56.036190586139014"/>
    <n v="49.083740618335185"/>
    <n v="656.9937157692998"/>
    <n v="52.334205512096183"/>
    <n v="52.334219982718722"/>
    <n v="64.125145858288761"/>
    <n v="61.734449003979208"/>
    <n v="64.126195460776387"/>
    <n v="53.525621653695886"/>
    <n v="53.525664583209483"/>
    <n v="57.71750805456422"/>
    <n v="54.503783531636799"/>
    <n v="54.503206636151937"/>
    <n v="57.717276524603705"/>
    <n v="50.556253151190596"/>
    <n v="676.70352995291194"/>
    <n v="53.904231526509243"/>
    <n v="53.904246431250414"/>
    <n v="66.048900049078483"/>
    <n v="63.586482296035229"/>
    <n v="66.049981139637694"/>
    <n v="55.131390148920481"/>
    <n v="55.131434366319368"/>
    <n v="59.449033129724029"/>
    <n v="56.138896880378269"/>
    <n v="56.138302678030527"/>
    <n v="59.44879465386537"/>
    <n v="52.072940961570836"/>
    <n v="697.00463426131989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37.934978120090378"/>
    <n v="37.937146219268378"/>
    <n v="65.808672322890416"/>
    <n v="58.192386070308423"/>
    <n v="65.816555746102409"/>
    <n v="45.679959899573859"/>
    <n v="45.681941801005856"/>
    <n v="63.828305002522768"/>
    <n v="52.079515741752239"/>
    <n v="52.07934532347624"/>
    <n v="63.829378006482756"/>
    <n v="35.532054550159579"/>
    <n v="624.40023880363344"/>
    <n v="47.60145177668678"/>
    <n v="39.145804610234556"/>
    <n v="60.081544235444341"/>
    <n v="60.083535604558342"/>
    <n v="67.927259027072765"/>
    <n v="47.128483244808699"/>
    <n v="57.557907751572479"/>
    <n v="53.717248723543861"/>
    <n v="53.71708777294986"/>
    <n v="65.798402759783968"/>
    <n v="53.717974579163865"/>
    <n v="36.688770460487035"/>
    <n v="643.16547054630655"/>
    <n v="44.36876917320199"/>
    <n v="44.368781441348624"/>
    <n v="54.365090038993962"/>
    <n v="52.338265023613801"/>
    <n v="54.365979888568248"/>
    <n v="45.37884790199147"/>
    <n v="45.378884297493357"/>
    <n v="48.932715555096799"/>
    <n v="46.208130359835486"/>
    <n v="46.207641269720206"/>
    <n v="48.932519264749509"/>
    <n v="42.861426843436469"/>
    <n v="573.70705105804996"/>
    <n v="45.699832423288534"/>
    <n v="45.699845059479621"/>
    <n v="55.996042954457238"/>
    <n v="53.908413180626439"/>
    <n v="55.996959499522269"/>
    <n v="46.740213517923181"/>
    <n v="46.740251005290268"/>
    <n v="50.400697214630114"/>
    <n v="47.594374452771348"/>
    <n v="47.59387068995067"/>
    <n v="50.400495035571637"/>
    <n v="44.147269923200646"/>
    <n v="590.91826495671194"/>
    <n v="47.070827264173182"/>
    <n v="47.070840279449961"/>
    <n v="57.67592408157914"/>
    <n v="55.525665420554851"/>
    <n v="57.676868122993476"/>
    <n v="48.142419788646045"/>
    <n v="48.142458400634034"/>
    <n v="51.912717985696098"/>
    <n v="49.022205549075956"/>
    <n v="49.021686673372116"/>
    <n v="51.912509741266447"/>
    <n v="45.471688209378719"/>
    <n v="608.64581151682012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ribution_LA_Veg Mgmt_SPP_Annual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.36234114779995"/>
    <n v="271.36234114779995"/>
  </r>
  <r>
    <s v="DE Florida"/>
    <x v="15"/>
    <s v="Customer Delivery"/>
    <s v="PEF Distribution_LA_Veg Mgmt_SPP_Annual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.66183954359997"/>
    <n v="323.66183954359997"/>
  </r>
  <r>
    <s v="DE Florida"/>
    <x v="15"/>
    <s v="Customer Delivery"/>
    <s v="PEF Distribution_LA_Veg Mgmt_SPP_Annual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.63143930859997"/>
    <n v="282.63143930859997"/>
  </r>
  <r>
    <s v="DE Florida"/>
    <x v="15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"/>
    <n v="62.5"/>
    <n v="62.5"/>
    <n v="62.5"/>
    <n v="62.5"/>
    <n v="62.5"/>
    <n v="62.5"/>
    <n v="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1.6666666666666667"/>
    <n v="1.6666666666666667"/>
    <n v="1.6666666666666667"/>
    <n v="1.6666666666666667"/>
    <n v="1.6666666666666667"/>
    <n v="1.6666666666666679"/>
    <n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5.833333333333333"/>
    <n v="5.833333333333333"/>
    <n v="5.833333333333333"/>
    <n v="5.833333333333333"/>
    <n v="5.833333333333333"/>
    <n v="5.8333333333333286"/>
    <n v="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.5"/>
    <n v="2.5"/>
    <n v="2.5"/>
    <n v="2.5"/>
    <n v="2.5"/>
    <n v="2.5"/>
    <n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0.83333333333333337"/>
    <n v="0.83333333333333337"/>
    <n v="0.83333333333333337"/>
    <n v="0.83333333333333337"/>
    <n v="0.83333333333333337"/>
    <n v="0.83333333333333393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10"/>
    <n v="10"/>
    <n v="10"/>
    <n v="10"/>
    <n v="10"/>
    <n v="10"/>
    <n v="1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75"/>
    <n v="66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"/>
    <n v="1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3"/>
    <n v="6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"/>
    <n v="2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"/>
    <n v="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8"/>
    <n v="10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58.88"/>
    <n v="12358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9.57"/>
    <n v="32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3.5"/>
    <n v="115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4.36"/>
    <n v="49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.79"/>
    <n v="16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7.42"/>
    <n v="1977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125"/>
    <n v="58125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0.0000000000005"/>
    <n v="1550.0000000000005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25"/>
    <n v="5425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5"/>
    <n v="2325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.00000000000023"/>
    <n v="775.00000000000023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00"/>
    <n v="9300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14.86"/>
    <n v="3199.8"/>
    <n v="436.49"/>
    <n v="1909.55"/>
    <n v="115.72"/>
    <n v="176.06"/>
    <n v="54.29"/>
    <n v="383.95"/>
    <n v="511.55"/>
    <n v="85.72"/>
    <n v="111.33"/>
    <n v="1512.4"/>
    <n v="8511.7200000000012"/>
    <n v="0"/>
    <n v="0"/>
    <n v="0"/>
    <n v="0"/>
    <n v="0"/>
    <n v="0"/>
    <n v="0"/>
    <n v="0"/>
    <n v="0"/>
    <n v="0"/>
    <n v="0"/>
    <n v="24961.795864599997"/>
    <n v="24961.795864599997"/>
    <n v="0"/>
    <n v="0"/>
    <n v="0"/>
    <n v="0"/>
    <n v="0"/>
    <n v="0"/>
    <n v="0"/>
    <n v="0"/>
    <n v="0"/>
    <n v="0"/>
    <n v="0"/>
    <n v="39017.825570891997"/>
    <n v="39017.825570891997"/>
    <n v="0"/>
    <n v="0"/>
    <n v="0"/>
    <n v="0"/>
    <n v="0"/>
    <n v="0"/>
    <n v="0"/>
    <n v="0"/>
    <n v="0"/>
    <n v="0"/>
    <n v="0"/>
    <n v="23558.531791417838"/>
    <n v="23558.531791417838"/>
    <n v="0"/>
    <n v="0"/>
    <n v="0"/>
    <n v="0"/>
    <n v="0"/>
    <n v="0"/>
    <n v="0"/>
    <n v="0"/>
    <n v="0"/>
    <n v="0"/>
    <n v="0"/>
    <n v="3018.5767558283565"/>
    <n v="3018.5767558283565"/>
    <n v="0"/>
    <n v="0"/>
    <n v="0"/>
    <n v="0"/>
    <n v="0"/>
    <n v="0"/>
    <n v="0"/>
    <n v="0"/>
    <n v="0"/>
    <n v="0"/>
    <n v="0"/>
    <n v="60.371535116567003"/>
    <n v="60.371535116567003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20.329897747980237"/>
    <n v="18.135113190168241"/>
    <n v="18.153650438166601"/>
    <n v="20.348440303854602"/>
    <n v="18.153688529982599"/>
    <n v="18.18611030423628"/>
    <n v="20.3484577886226"/>
    <n v="18.153637949046598"/>
    <n v="18.153626396610601"/>
    <n v="20.348427190278599"/>
    <n v="18.153643256922599"/>
    <n v="18.186097190660277"/>
    <n v="226.65079028652985"/>
    <n v="20.350232492574598"/>
    <n v="18.155434508958599"/>
    <n v="18.174715824381479"/>
    <n v="20.36952910716948"/>
    <n v="18.208447067255761"/>
    <n v="18.174729250185479"/>
    <n v="20.369500694421479"/>
    <n v="18.174693968421479"/>
    <n v="18.17469303173748"/>
    <n v="20.369491015353479"/>
    <n v="18.208410536579759"/>
    <n v="18.174685226037479"/>
    <n v="226.90456272307654"/>
    <n v="12.696932716779727"/>
    <n v="12.696932716779727"/>
    <n v="12.696932716779727"/>
    <n v="12.696932716779727"/>
    <n v="12.696932716779727"/>
    <n v="12.696932716779727"/>
    <n v="12.696932716779727"/>
    <n v="12.696932716779727"/>
    <n v="12.696932716779727"/>
    <n v="12.696932716779727"/>
    <n v="12.696932716779727"/>
    <n v="12.696932662302997"/>
    <n v="152.36319254688001"/>
    <n v="11.928751995109861"/>
    <n v="11.928751995109861"/>
    <n v="11.928751995109861"/>
    <n v="11.928751995109861"/>
    <n v="11.928751995109861"/>
    <n v="11.928751995109861"/>
    <n v="11.928751995109861"/>
    <n v="11.928751995109861"/>
    <n v="11.928751995109861"/>
    <n v="11.928751995109861"/>
    <n v="11.928751995109861"/>
    <n v="11.928752021835523"/>
    <n v="143.145023968044"/>
    <n v="11.713661411028003"/>
    <n v="11.713661411028003"/>
    <n v="11.713661411028003"/>
    <n v="11.713661411028003"/>
    <n v="11.713661411028003"/>
    <n v="11.713661411028003"/>
    <n v="11.713661411028003"/>
    <n v="11.713661411028003"/>
    <n v="11.713661411028003"/>
    <n v="11.713661411028003"/>
    <n v="11.713661411028003"/>
    <n v="11.713661357063984"/>
    <n v="140.563936878372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137.40866858286455"/>
    <n v="122.57423962243655"/>
    <n v="122.6995318692654"/>
    <n v="137.53399670533742"/>
    <n v="122.6997893297694"/>
    <n v="122.91892633126932"/>
    <n v="137.53411488392939"/>
    <n v="122.69944745598541"/>
    <n v="122.69936937370139"/>
    <n v="137.5339080713934"/>
    <n v="122.69948333162939"/>
    <n v="122.91883769732532"/>
    <n v="1531.9203132549067"/>
    <n v="137.54611001101739"/>
    <n v="122.7115903063134"/>
    <n v="122.84191166422812"/>
    <n v="137.67653477520014"/>
    <n v="123.06989929261944"/>
    <n v="122.84200240850411"/>
    <n v="137.67634273498811"/>
    <n v="122.84176394098812"/>
    <n v="122.84175760999213"/>
    <n v="137.67627731469611"/>
    <n v="123.06965238377545"/>
    <n v="122.84170485169213"/>
    <n v="1533.6355472940147"/>
    <n v="85.817874803243782"/>
    <n v="85.817874803243782"/>
    <n v="85.817874803243782"/>
    <n v="85.817874803243782"/>
    <n v="85.817874803243782"/>
    <n v="85.817874803243782"/>
    <n v="85.817874803243782"/>
    <n v="85.817874803243782"/>
    <n v="85.817874803243782"/>
    <n v="85.817874803243782"/>
    <n v="85.817874803243782"/>
    <n v="85.817874435038405"/>
    <n v="1029.8144972707198"/>
    <n v="80.625783258849893"/>
    <n v="80.625783258849893"/>
    <n v="80.625783258849893"/>
    <n v="80.625783258849893"/>
    <n v="80.625783258849893"/>
    <n v="80.625783258849893"/>
    <n v="80.625783258849893"/>
    <n v="80.625783258849893"/>
    <n v="80.625783258849893"/>
    <n v="80.625783258849893"/>
    <n v="80.625783258849893"/>
    <n v="80.625783439487165"/>
    <n v="967.5093992868359"/>
    <n v="79.171997747983994"/>
    <n v="79.171997747983994"/>
    <n v="79.171997747983994"/>
    <n v="79.171997747983994"/>
    <n v="79.171997747983994"/>
    <n v="79.171997747983994"/>
    <n v="79.171997747983994"/>
    <n v="79.171997747983994"/>
    <n v="79.171997747983994"/>
    <n v="79.171997747983994"/>
    <n v="79.171997747983994"/>
    <n v="79.171997383243834"/>
    <n v="950.06397261106792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67.785468856495328"/>
    <n v="60.467453678329321"/>
    <n v="60.529261960026304"/>
    <n v="67.847294836110294"/>
    <n v="60.529388968614299"/>
    <n v="60.637492078437539"/>
    <n v="67.847353135134298"/>
    <n v="60.529220317866297"/>
    <n v="60.529181798868301"/>
    <n v="67.847251111842297"/>
    <n v="60.529238015784294"/>
    <n v="60.637448354169535"/>
    <n v="755.71605311167809"/>
    <n v="67.853270486070301"/>
    <n v="60.535210542582298"/>
    <n v="60.59949974965614"/>
    <n v="67.91761070479015"/>
    <n v="60.711968987902679"/>
    <n v="60.599544514978142"/>
    <n v="67.917515968876145"/>
    <n v="60.599426875876134"/>
    <n v="60.599423752714138"/>
    <n v="67.91748369620214"/>
    <n v="60.711847184584684"/>
    <n v="60.599397726364138"/>
    <n v="756.56220019059708"/>
    <n v="42.335064736456701"/>
    <n v="42.335064736456701"/>
    <n v="42.335064736456701"/>
    <n v="42.335064736456701"/>
    <n v="42.335064736456701"/>
    <n v="42.335064736456701"/>
    <n v="42.335064736456701"/>
    <n v="42.335064736456701"/>
    <n v="42.335064736456701"/>
    <n v="42.335064736456701"/>
    <n v="42.335064736456701"/>
    <n v="42.335064554816199"/>
    <n v="508.02077665584"/>
    <n v="39.773738996877604"/>
    <n v="39.773738996877604"/>
    <n v="39.773738996877604"/>
    <n v="39.773738996877604"/>
    <n v="39.773738996877604"/>
    <n v="39.773738996877604"/>
    <n v="39.773738996877604"/>
    <n v="39.773738996877604"/>
    <n v="39.773738996877604"/>
    <n v="39.773738996877604"/>
    <n v="39.773738996877604"/>
    <n v="39.77373908598836"/>
    <n v="477.28486805164209"/>
    <n v="39.056567849764747"/>
    <n v="39.056567849764747"/>
    <n v="39.056567849764747"/>
    <n v="39.056567849764747"/>
    <n v="39.056567849764747"/>
    <n v="39.056567849764747"/>
    <n v="39.056567849764747"/>
    <n v="39.056567849764747"/>
    <n v="39.056567849764747"/>
    <n v="39.056567849764747"/>
    <n v="39.056567849764747"/>
    <n v="39.056567669833768"/>
    <n v="468.678814017246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141.42232385074894"/>
    <n v="126.15458682790292"/>
    <n v="126.28353881390028"/>
    <n v="141.55131276030431"/>
    <n v="126.28380379472829"/>
    <n v="126.50934170520674"/>
    <n v="141.5514343908483"/>
    <n v="126.2834519349403"/>
    <n v="126.28337157190229"/>
    <n v="141.55122153739629"/>
    <n v="126.2834888584983"/>
    <n v="126.50925048229874"/>
    <n v="1576.6671265286757"/>
    <n v="141.56377989106431"/>
    <n v="126.29594947333629"/>
    <n v="126.43007746885333"/>
    <n v="141.69801431330734"/>
    <n v="126.66472452968907"/>
    <n v="126.43017086373533"/>
    <n v="141.69781666367334"/>
    <n v="126.42992543067334"/>
    <n v="126.42991891475133"/>
    <n v="141.69774933247933"/>
    <n v="126.66447040873109"/>
    <n v="126.42986461540134"/>
    <n v="1578.4324619056958"/>
    <n v="88.324582486500034"/>
    <n v="88.324582486500034"/>
    <n v="88.324582486500034"/>
    <n v="88.324582486500034"/>
    <n v="88.324582486500034"/>
    <n v="88.324582486500034"/>
    <n v="88.324582486500034"/>
    <n v="88.324582486500034"/>
    <n v="88.324582486500034"/>
    <n v="88.324582486500034"/>
    <n v="88.324582486500034"/>
    <n v="88.324582107539413"/>
    <n v="1059.8949894590398"/>
    <n v="82.98083191074069"/>
    <n v="82.98083191074069"/>
    <n v="82.98083191074069"/>
    <n v="82.98083191074069"/>
    <n v="82.98083191074069"/>
    <n v="82.98083191074069"/>
    <n v="82.98083191074069"/>
    <n v="82.98083191074069"/>
    <n v="82.98083191074069"/>
    <n v="82.98083191074069"/>
    <n v="82.98083191074069"/>
    <n v="82.980832096654197"/>
    <n v="995.76998311480179"/>
    <n v="81.484581874643325"/>
    <n v="81.484581874643325"/>
    <n v="81.484581874643325"/>
    <n v="81.484581874643325"/>
    <n v="81.484581874643325"/>
    <n v="81.484581874643325"/>
    <n v="81.484581874643325"/>
    <n v="81.484581874643325"/>
    <n v="81.484581874643325"/>
    <n v="81.484581874643325"/>
    <n v="81.484581874643325"/>
    <n v="81.484581499249288"/>
    <n v="977.81498212032602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146.55903687244512"/>
    <n v="130.73674819578912"/>
    <n v="130.8703839497208"/>
    <n v="146.69271089106479"/>
    <n v="130.87065855512878"/>
    <n v="131.10438840794063"/>
    <n v="146.6928369394488"/>
    <n v="130.8702939151608"/>
    <n v="130.87021063319278"/>
    <n v="146.69261635477679"/>
    <n v="130.87033217984879"/>
    <n v="131.10429387165263"/>
    <n v="1633.93451076617"/>
    <n v="146.7056308504248"/>
    <n v="130.88324538661681"/>
    <n v="131.02224515203824"/>
    <n v="146.84474090818225"/>
    <n v="131.26541501592285"/>
    <n v="131.02234193919023"/>
    <n v="146.84453607955825"/>
    <n v="131.02208759155823"/>
    <n v="131.02208083896625"/>
    <n v="146.84446630277424"/>
    <n v="131.26515166483486"/>
    <n v="131.02202456736623"/>
    <n v="1635.7639662974332"/>
    <n v="91.532690093847066"/>
    <n v="91.532690093847066"/>
    <n v="91.532690093847066"/>
    <n v="91.532690093847066"/>
    <n v="91.532690093847066"/>
    <n v="91.532690093847066"/>
    <n v="91.532690093847066"/>
    <n v="91.532690093847066"/>
    <n v="91.532690093847066"/>
    <n v="91.532690093847066"/>
    <n v="91.532690093847066"/>
    <n v="91.532689701121967"/>
    <n v="1098.3922807334397"/>
    <n v="85.994844891300474"/>
    <n v="85.994844891300474"/>
    <n v="85.994844891300474"/>
    <n v="85.994844891300474"/>
    <n v="85.994844891300474"/>
    <n v="85.994844891300474"/>
    <n v="85.994844891300474"/>
    <n v="85.994844891300474"/>
    <n v="85.994844891300474"/>
    <n v="85.994844891300474"/>
    <n v="85.994844891300474"/>
    <n v="85.994845083966524"/>
    <n v="1031.9381388882714"/>
    <n v="84.444248364247073"/>
    <n v="84.444248364247073"/>
    <n v="84.444248364247073"/>
    <n v="84.444248364247073"/>
    <n v="84.444248364247073"/>
    <n v="84.444248364247073"/>
    <n v="84.444248364247073"/>
    <n v="84.444248364247073"/>
    <n v="84.444248364247073"/>
    <n v="84.444248364247073"/>
    <n v="84.444248364247073"/>
    <n v="84.444247975218147"/>
    <n v="1013.3309799819359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124.59560057346583"/>
    <n v="111.14445076937383"/>
    <n v="111.2580597789206"/>
    <n v="124.7092421133286"/>
    <n v="111.25829323177659"/>
    <n v="111.45699617090948"/>
    <n v="124.7093492720166"/>
    <n v="111.2579832370006"/>
    <n v="111.25791243572459"/>
    <n v="124.7091617443126"/>
    <n v="111.25801576731661"/>
    <n v="111.45691580189347"/>
    <n v="1389.0719808960396"/>
    <n v="124.72022587884861"/>
    <n v="111.2689937921926"/>
    <n v="111.38716295884268"/>
    <n v="124.83848880935068"/>
    <n v="111.59389122261017"/>
    <n v="111.38724524140667"/>
    <n v="124.83831467648267"/>
    <n v="111.38702901048268"/>
    <n v="111.38702326983868"/>
    <n v="124.83825535649467"/>
    <n v="111.59366733749417"/>
    <n v="111.38697543113868"/>
    <n v="1390.6272729851833"/>
    <n v="77.815539305662583"/>
    <n v="77.815539305662583"/>
    <n v="77.815539305662583"/>
    <n v="77.815539305662583"/>
    <n v="77.815539305662583"/>
    <n v="77.815539305662583"/>
    <n v="77.815539305662583"/>
    <n v="77.815539305662583"/>
    <n v="77.815539305662583"/>
    <n v="77.815539305662583"/>
    <n v="77.815539305662583"/>
    <n v="77.81553897179171"/>
    <n v="933.78647133408015"/>
    <n v="73.107599327217557"/>
    <n v="73.107599327217557"/>
    <n v="73.107599327217557"/>
    <n v="73.107599327217557"/>
    <n v="73.107599327217557"/>
    <n v="73.107599327217557"/>
    <n v="73.107599327217557"/>
    <n v="73.107599327217557"/>
    <n v="73.107599327217557"/>
    <n v="73.107599327217557"/>
    <n v="73.107599327217557"/>
    <n v="73.107599491011044"/>
    <n v="877.29119209040425"/>
    <n v="71.789376243481726"/>
    <n v="71.789376243481726"/>
    <n v="71.789376243481726"/>
    <n v="71.789376243481726"/>
    <n v="71.789376243481726"/>
    <n v="71.789376243481726"/>
    <n v="71.789376243481726"/>
    <n v="71.789376243481726"/>
    <n v="71.789376243481726"/>
    <n v="71.789376243481726"/>
    <n v="71.789376243481726"/>
    <n v="71.789375912752874"/>
    <n v="861.47251459105178"/>
    <n v="0"/>
    <n v="0"/>
    <n v="0"/>
    <n v="0"/>
    <n v="0"/>
    <n v="0"/>
    <n v="0"/>
    <n v="0"/>
    <n v="0"/>
    <n v="0"/>
    <n v="0"/>
    <n v="0"/>
    <n v="0"/>
  </r>
  <r>
    <s v="DE Florida"/>
    <x v="15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51.8514216"/>
    <n v="12951.8514216"/>
    <n v="0"/>
    <n v="0"/>
    <n v="0"/>
    <n v="0"/>
    <n v="0"/>
    <n v="0"/>
    <n v="0"/>
    <n v="0"/>
    <n v="0"/>
    <n v="0"/>
    <n v="0"/>
    <n v="8859.173136632"/>
    <n v="8859.173136632"/>
    <n v="0"/>
    <n v="0"/>
    <n v="0"/>
    <n v="0"/>
    <n v="0"/>
    <n v="0"/>
    <n v="0"/>
    <n v="0"/>
    <n v="0"/>
    <n v="0"/>
    <n v="0"/>
    <n v="11357.023462732639"/>
    <n v="11357.023462732639"/>
    <n v="0"/>
    <n v="0"/>
    <n v="0"/>
    <n v="0"/>
    <n v="0"/>
    <n v="0"/>
    <n v="0"/>
    <n v="0"/>
    <n v="0"/>
    <n v="0"/>
    <n v="0"/>
    <n v="12060.640469254657"/>
    <n v="12060.640469254657"/>
    <n v="0"/>
    <n v="0"/>
    <n v="0"/>
    <n v="0"/>
    <n v="0"/>
    <n v="0"/>
    <n v="0"/>
    <n v="0"/>
    <n v="0"/>
    <n v="0"/>
    <n v="0"/>
    <n v="12074.712809385092"/>
    <n v="12074.712809385092"/>
    <n v="0"/>
    <n v="0"/>
    <n v="0"/>
    <n v="0"/>
    <n v="0"/>
    <n v="0"/>
    <n v="0"/>
    <n v="0"/>
    <n v="0"/>
    <n v="0"/>
    <n v="0"/>
    <n v="0"/>
    <n v="0"/>
  </r>
  <r>
    <s v="DE Florida"/>
    <x v="15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0"/>
    <n v="0"/>
    <n v="0"/>
    <n v="0"/>
    <n v="0"/>
    <n v="0"/>
    <n v="551.98"/>
    <n v="0"/>
    <n v="0"/>
    <n v="0"/>
    <n v="0"/>
    <n v="0"/>
    <n v="551.98"/>
    <n v="5258.7199999999993"/>
    <n v="0"/>
    <n v="0"/>
    <n v="0"/>
    <n v="0"/>
    <n v="0"/>
    <n v="0"/>
    <n v="0"/>
    <n v="0"/>
    <n v="0"/>
    <n v="0"/>
    <n v="0"/>
    <n v="5258.7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5.6999999999999993"/>
    <n v="380.75"/>
    <n v="200.45999999999998"/>
    <n v="65.98"/>
    <n v="33.85"/>
    <n v="3083.63"/>
    <n v="14.23"/>
    <n v="4.5199999999999996"/>
    <n v="3.7"/>
    <n v="1.29"/>
    <n v="0"/>
    <n v="2758.67"/>
    <n v="6552.78"/>
    <n v="3894.3800000000006"/>
    <n v="0"/>
    <n v="0"/>
    <n v="0"/>
    <n v="0"/>
    <n v="0"/>
    <n v="0"/>
    <n v="0"/>
    <n v="0"/>
    <n v="0"/>
    <n v="0"/>
    <n v="0"/>
    <n v="3894.38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889"/>
    <n v="923"/>
    <n v="1149"/>
    <n v="934"/>
    <n v="934"/>
    <n v="1156"/>
    <n v="1115"/>
    <n v="927"/>
    <n v="1149"/>
    <n v="927"/>
    <n v="948"/>
    <n v="11051"/>
    <n v="0"/>
    <n v="495"/>
    <n v="528"/>
    <n v="533"/>
    <n v="540"/>
    <n v="540"/>
    <n v="540"/>
    <n v="721"/>
    <n v="533"/>
    <n v="533"/>
    <n v="533"/>
    <n v="1010"/>
    <n v="6506"/>
    <n v="0"/>
    <n v="491"/>
    <n v="525"/>
    <n v="527"/>
    <n v="534"/>
    <n v="534"/>
    <n v="534"/>
    <n v="715"/>
    <n v="527"/>
    <n v="527"/>
    <n v="527"/>
    <n v="998"/>
    <n v="6439"/>
    <n v="0"/>
    <n v="491"/>
    <n v="525"/>
    <n v="527"/>
    <n v="534"/>
    <n v="534"/>
    <n v="534"/>
    <n v="715"/>
    <n v="527"/>
    <n v="527"/>
    <n v="527"/>
    <n v="998"/>
    <n v="6439"/>
    <n v="0"/>
    <n v="491"/>
    <n v="525"/>
    <n v="527"/>
    <n v="534"/>
    <n v="534"/>
    <n v="534"/>
    <n v="715"/>
    <n v="527"/>
    <n v="527"/>
    <n v="527"/>
    <n v="998"/>
    <n v="6439"/>
    <n v="0"/>
    <n v="0"/>
    <n v="0"/>
    <n v="0"/>
    <n v="0"/>
    <n v="0"/>
    <n v="0"/>
    <n v="0"/>
    <n v="0"/>
    <n v="0"/>
    <n v="0"/>
    <n v="0"/>
    <n v="0"/>
  </r>
  <r>
    <s v="DE Florida"/>
    <x v="15"/>
    <s v="Customer Services"/>
    <s v="PEF Customer Maintenance TB"/>
    <s v="AFUDC Not Eligible"/>
    <s v="Maintenance"/>
    <s v="Maintenance"/>
    <s v="Customer Operations"/>
    <s v="TB - Cust - Equipment and Tools"/>
    <s v="~"/>
    <s v="PEF Corporate - Office Furn &amp; Equip 391.1"/>
    <n v="0"/>
    <n v="0"/>
    <n v="2.11"/>
    <n v="0"/>
    <n v="0"/>
    <n v="0"/>
    <n v="0"/>
    <n v="0"/>
    <n v="0"/>
    <n v="0"/>
    <n v="0"/>
    <n v="0"/>
    <n v="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5977.6399999999994"/>
    <n v="0"/>
    <n v="0"/>
    <n v="5064"/>
    <n v="0"/>
    <n v="0"/>
    <n v="5022"/>
    <n v="0"/>
    <n v="0"/>
    <n v="5068"/>
    <n v="21131.64"/>
    <n v="0"/>
    <n v="0"/>
    <n v="2341"/>
    <n v="0"/>
    <n v="0"/>
    <n v="2387"/>
    <n v="0"/>
    <n v="0"/>
    <n v="2340"/>
    <n v="0"/>
    <n v="0"/>
    <n v="2369"/>
    <n v="9437"/>
    <n v="0"/>
    <n v="0"/>
    <n v="4765"/>
    <n v="0"/>
    <n v="0"/>
    <n v="4799"/>
    <n v="0"/>
    <n v="0"/>
    <n v="4767"/>
    <n v="0"/>
    <n v="0"/>
    <n v="4801"/>
    <n v="19132"/>
    <n v="0"/>
    <n v="0"/>
    <n v="4765"/>
    <n v="0"/>
    <n v="0"/>
    <n v="4799"/>
    <n v="0"/>
    <n v="0"/>
    <n v="4767"/>
    <n v="0"/>
    <n v="0"/>
    <n v="4801"/>
    <n v="19132"/>
    <n v="0"/>
    <n v="0"/>
    <n v="4765"/>
    <n v="0"/>
    <n v="0"/>
    <n v="4799"/>
    <n v="0"/>
    <n v="0"/>
    <n v="4767"/>
    <n v="0"/>
    <n v="0"/>
    <n v="4801"/>
    <n v="19132"/>
    <n v="0"/>
    <n v="0"/>
    <n v="0"/>
    <n v="0"/>
    <n v="0"/>
    <n v="0"/>
    <n v="0"/>
    <n v="0"/>
    <n v="0"/>
    <n v="0"/>
    <n v="0"/>
    <n v="0"/>
    <n v="0"/>
  </r>
  <r>
    <s v="DE Florida"/>
    <x v="15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0"/>
    <n v="0"/>
    <n v="0"/>
    <n v="0"/>
    <n v="0"/>
    <n v="490.29"/>
    <n v="0"/>
    <n v="0"/>
    <n v="0"/>
    <n v="0"/>
    <n v="0"/>
    <n v="490.29"/>
    <n v="401.27502750000002"/>
    <n v="401.27502750000002"/>
    <n v="403.33109789999997"/>
    <n v="403.33109789999997"/>
    <n v="403.33109789999997"/>
    <n v="403.33109789999997"/>
    <n v="819.74116479999998"/>
    <n v="819.74116479999998"/>
    <n v="819.74116479999998"/>
    <n v="819.74116479999998"/>
    <n v="819.74116479999998"/>
    <n v="819.74116479999998"/>
    <n v="7334.3214353999983"/>
    <n v="402.50748270000003"/>
    <n v="402.50748270000003"/>
    <n v="404.60632850000002"/>
    <n v="404.60632850000002"/>
    <n v="404.60632850000002"/>
    <n v="404.60632850000002"/>
    <n v="821.01639539999996"/>
    <n v="821.01639539999996"/>
    <n v="821.01639539999996"/>
    <n v="821.01639539999996"/>
    <n v="821.01639539999996"/>
    <n v="821.01639539999996"/>
    <n v="7349.5386517999996"/>
    <n v="470.38434579"/>
    <n v="470.38434579"/>
    <n v="470.38434579"/>
    <n v="470.38434579"/>
    <n v="470.38434579"/>
    <n v="470.38434579"/>
    <n v="957.44898752999995"/>
    <n v="957.44898752999995"/>
    <n v="957.44898752999995"/>
    <n v="957.44898752999995"/>
    <n v="957.44898752999995"/>
    <n v="957.44898761000059"/>
    <n v="8567"/>
    <n v="552.41471977200001"/>
    <n v="552.41471977200001"/>
    <n v="552.41471977200001"/>
    <n v="552.41471977200001"/>
    <n v="552.41471977200001"/>
    <n v="552.41471977200001"/>
    <n v="1124.4186140039999"/>
    <n v="1124.4186140039999"/>
    <n v="1124.4186140039999"/>
    <n v="1124.4186140039999"/>
    <n v="1124.4186140039999"/>
    <n v="1124.4186113480009"/>
    <n v="10061"/>
    <n v="624.39719616900004"/>
    <n v="624.39719616900004"/>
    <n v="624.39719616900004"/>
    <n v="624.39719616900004"/>
    <n v="624.39719616900004"/>
    <n v="624.39719616900004"/>
    <n v="1270.936136883"/>
    <n v="1270.936136883"/>
    <n v="1270.936136883"/>
    <n v="1270.936136883"/>
    <n v="1270.936136883"/>
    <n v="1270.9361385710017"/>
    <n v="11372"/>
    <n v="0"/>
    <n v="0"/>
    <n v="0"/>
    <n v="0"/>
    <n v="0"/>
    <n v="0"/>
    <n v="0"/>
    <n v="0"/>
    <n v="0"/>
    <n v="0"/>
    <n v="0"/>
    <n v="0"/>
    <n v="0"/>
  </r>
  <r>
    <s v="DE Florida"/>
    <x v="15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0"/>
    <n v="0"/>
    <n v="0"/>
    <n v="0"/>
    <n v="0"/>
    <n v="0"/>
    <n v="0"/>
    <n v="0"/>
    <n v="422.69"/>
    <n v="0"/>
    <n v="0.05"/>
    <n v="42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7999999999999996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0"/>
    <n v="89.5"/>
    <n v="2.4300000000000002"/>
    <n v="0"/>
    <n v="0"/>
    <n v="0"/>
    <n v="0"/>
    <n v="91.93"/>
    <n v="0"/>
    <n v="0"/>
    <n v="-1.9919551999999998"/>
    <n v="0"/>
    <n v="0"/>
    <n v="309.91937000000001"/>
    <n v="0"/>
    <n v="0"/>
    <n v="51.651736799999995"/>
    <n v="0"/>
    <n v="0"/>
    <n v="-1.0000000000000001E-5"/>
    <n v="359.57914160000001"/>
    <n v="0"/>
    <n v="0"/>
    <n v="5.3999999999999991E-6"/>
    <n v="0"/>
    <n v="0"/>
    <n v="5.6999999999999996E-6"/>
    <n v="0"/>
    <n v="0"/>
    <n v="3.5999999999999998E-6"/>
    <n v="0"/>
    <n v="0"/>
    <n v="5.6999999999999996E-6"/>
    <n v="2.0399999999999998E-5"/>
    <n v="0"/>
    <n v="0"/>
    <n v="7.4738874999999894"/>
    <n v="0"/>
    <n v="0"/>
    <n v="7.4738874999999894"/>
    <n v="0"/>
    <n v="0"/>
    <n v="7.4738874999999894"/>
    <n v="0"/>
    <n v="0"/>
    <n v="7.4738875000000302"/>
    <n v="29.89555"/>
    <n v="0"/>
    <n v="0"/>
    <n v="7.4738874999999894"/>
    <n v="0"/>
    <n v="0"/>
    <n v="7.4738874999999894"/>
    <n v="0"/>
    <n v="0"/>
    <n v="7.4738874999999894"/>
    <n v="0"/>
    <n v="0"/>
    <n v="7.4738875000000302"/>
    <n v="29.89555"/>
    <n v="0"/>
    <n v="0"/>
    <n v="7.4738874999999894"/>
    <n v="0"/>
    <n v="0"/>
    <n v="7.4738874999999894"/>
    <n v="0"/>
    <n v="0"/>
    <n v="7.4738874999999894"/>
    <n v="0"/>
    <n v="0"/>
    <n v="7.4738875000000302"/>
    <n v="29.89555"/>
    <n v="0"/>
    <n v="0"/>
    <n v="0"/>
    <n v="0"/>
    <n v="0"/>
    <n v="0"/>
    <n v="0"/>
    <n v="0"/>
    <n v="0"/>
    <n v="0"/>
    <n v="0"/>
    <n v="0"/>
    <n v="0"/>
  </r>
  <r>
    <s v="DE Florida"/>
    <x v="15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5.87"/>
    <n v="0"/>
    <n v="11.11"/>
    <n v="0"/>
    <n v="0"/>
    <n v="0"/>
    <n v="0"/>
    <n v="0"/>
    <n v="0"/>
    <n v="0"/>
    <n v="0"/>
    <n v="0"/>
    <n v="16.98"/>
    <n v="0"/>
    <n v="0"/>
    <n v="0"/>
    <n v="0"/>
    <n v="0"/>
    <n v="5714.7913900000003"/>
    <n v="1311.5505000000001"/>
    <n v="658.89362000000006"/>
    <n v="634.88454999999999"/>
    <n v="654.06408999999996"/>
    <n v="628.49959999999999"/>
    <n v="646.21241999999995"/>
    <n v="10248.896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.133200000000002"/>
    <n v="0"/>
    <n v="0"/>
    <n v="0"/>
    <n v="0"/>
    <n v="0"/>
    <n v="1.1826640000000013"/>
    <n v="60.315864000000005"/>
    <n v="0"/>
    <n v="0"/>
    <n v="0"/>
    <n v="0"/>
    <n v="0"/>
    <n v="2.3653279999999936E-2"/>
    <n v="0"/>
    <n v="0"/>
    <n v="0"/>
    <n v="0"/>
    <n v="0"/>
    <n v="4.7306559999999901E-4"/>
    <n v="2.4126345599999936E-2"/>
    <n v="0"/>
    <n v="0"/>
    <n v="0"/>
    <n v="0"/>
    <n v="0"/>
    <n v="9.4613119999999727E-6"/>
    <n v="0"/>
    <n v="0"/>
    <n v="0"/>
    <n v="0"/>
    <n v="0"/>
    <n v="1.892262400000004E-7"/>
    <n v="9.6505382399999729E-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13.134592172114"/>
    <n v="0"/>
    <n v="0"/>
    <n v="0"/>
    <n v="0"/>
    <n v="0"/>
    <n v="2948.4730113849764"/>
    <n v="5961.6076035570904"/>
    <n v="0"/>
    <n v="0"/>
    <n v="0"/>
    <n v="0"/>
    <n v="0"/>
    <n v="8643.1595979212398"/>
    <n v="0"/>
    <n v="0"/>
    <n v="0"/>
    <n v="0"/>
    <n v="0"/>
    <n v="8730.1138285388952"/>
    <n v="17373.273426460135"/>
    <n v="0"/>
    <n v="0"/>
    <n v="0"/>
    <n v="0"/>
    <n v="0"/>
    <n v="7661.8022765707765"/>
    <n v="0"/>
    <n v="0"/>
    <n v="0"/>
    <n v="0"/>
    <n v="0"/>
    <n v="7640.4360455314127"/>
    <n v="15302.238322102188"/>
    <n v="0"/>
    <n v="0"/>
    <n v="0"/>
    <n v="0"/>
    <n v="0"/>
    <n v="8342.6687209106276"/>
    <n v="0"/>
    <n v="0"/>
    <n v="0"/>
    <n v="0"/>
    <n v="0"/>
    <n v="8356.7133744182102"/>
    <n v="16699.382095328838"/>
    <n v="0"/>
    <n v="0"/>
    <n v="0"/>
    <n v="0"/>
    <n v="0"/>
    <n v="9977.9142674883642"/>
    <n v="0"/>
    <n v="0"/>
    <n v="0"/>
    <n v="0"/>
    <n v="0"/>
    <n v="10010.338285349766"/>
    <n v="19988.25255283813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44.9004027315405"/>
    <n v="0"/>
    <n v="0"/>
    <n v="0"/>
    <n v="0"/>
    <n v="0"/>
    <n v="2001.0170352456043"/>
    <n v="4045.9174379771448"/>
    <n v="0"/>
    <n v="0"/>
    <n v="0"/>
    <n v="0"/>
    <n v="0"/>
    <n v="5865.7852817390976"/>
    <n v="0"/>
    <n v="0"/>
    <n v="0"/>
    <n v="0"/>
    <n v="0"/>
    <n v="5924.7978269042596"/>
    <n v="11790.583108643357"/>
    <n v="0"/>
    <n v="0"/>
    <n v="0"/>
    <n v="0"/>
    <n v="0"/>
    <n v="5199.7959565380843"/>
    <n v="0"/>
    <n v="0"/>
    <n v="0"/>
    <n v="0"/>
    <n v="0"/>
    <n v="5185.2959191307618"/>
    <n v="10385.091875668846"/>
    <n v="0"/>
    <n v="0"/>
    <n v="0"/>
    <n v="0"/>
    <n v="0"/>
    <n v="5661.7759183826147"/>
    <n v="0"/>
    <n v="0"/>
    <n v="0"/>
    <n v="0"/>
    <n v="0"/>
    <n v="5671.3055183676524"/>
    <n v="11333.081436750268"/>
    <n v="0"/>
    <n v="0"/>
    <n v="0"/>
    <n v="0"/>
    <n v="0"/>
    <n v="6771.5461103673524"/>
    <n v="0"/>
    <n v="0"/>
    <n v="0"/>
    <n v="0"/>
    <n v="0"/>
    <n v="6793.5509222073451"/>
    <n v="13565.097032574697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0.9576161914974"/>
    <n v="0"/>
    <n v="0"/>
    <n v="0"/>
    <n v="0"/>
    <n v="0"/>
    <n v="2584.2829177899025"/>
    <n v="5225.2405339813995"/>
    <n v="0"/>
    <n v="0"/>
    <n v="0"/>
    <n v="0"/>
    <n v="0"/>
    <n v="7575.572039625913"/>
    <n v="0"/>
    <n v="0"/>
    <n v="0"/>
    <n v="0"/>
    <n v="0"/>
    <n v="7651.7858397682567"/>
    <n v="15227.357879394171"/>
    <n v="0"/>
    <n v="0"/>
    <n v="0"/>
    <n v="0"/>
    <n v="0"/>
    <n v="6715.605716795365"/>
    <n v="0"/>
    <n v="0"/>
    <n v="0"/>
    <n v="0"/>
    <n v="0"/>
    <n v="6696.8821143359055"/>
    <n v="13412.487831131271"/>
    <n v="0"/>
    <n v="0"/>
    <n v="0"/>
    <n v="0"/>
    <n v="0"/>
    <n v="7312.4376422867172"/>
    <n v="0"/>
    <n v="0"/>
    <n v="0"/>
    <n v="0"/>
    <n v="0"/>
    <n v="7324.7487528457323"/>
    <n v="14637.186395132449"/>
    <n v="0"/>
    <n v="0"/>
    <n v="0"/>
    <n v="0"/>
    <n v="0"/>
    <n v="8745.504975056916"/>
    <n v="0"/>
    <n v="0"/>
    <n v="0"/>
    <n v="0"/>
    <n v="0"/>
    <n v="8773.9200995011415"/>
    <n v="17519.425074558058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7.4368951475559"/>
    <n v="0"/>
    <n v="0"/>
    <n v="0"/>
    <n v="0"/>
    <n v="0"/>
    <n v="946.67579170579245"/>
    <n v="1914.1126868533484"/>
    <n v="0"/>
    <n v="0"/>
    <n v="0"/>
    <n v="0"/>
    <n v="0"/>
    <n v="2775.0872819955612"/>
    <n v="0"/>
    <n v="0"/>
    <n v="0"/>
    <n v="0"/>
    <n v="0"/>
    <n v="2803.0059588137965"/>
    <n v="5578.0932408093577"/>
    <n v="0"/>
    <n v="0"/>
    <n v="0"/>
    <n v="0"/>
    <n v="0"/>
    <n v="2460.0001191762763"/>
    <n v="0"/>
    <n v="0"/>
    <n v="0"/>
    <n v="0"/>
    <n v="0"/>
    <n v="2453.1400023835249"/>
    <n v="4913.1401215598016"/>
    <n v="0"/>
    <n v="0"/>
    <n v="0"/>
    <n v="0"/>
    <n v="0"/>
    <n v="2678.8928000476703"/>
    <n v="0"/>
    <n v="0"/>
    <n v="0"/>
    <n v="0"/>
    <n v="0"/>
    <n v="2683.4078560009534"/>
    <n v="5362.3006560486238"/>
    <n v="0"/>
    <n v="0"/>
    <n v="0"/>
    <n v="0"/>
    <n v="0"/>
    <n v="3203.8781571200193"/>
    <n v="0"/>
    <n v="0"/>
    <n v="0"/>
    <n v="0"/>
    <n v="0"/>
    <n v="3214.2875631424004"/>
    <n v="6418.1657202624192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0.3295364648657"/>
    <n v="0"/>
    <n v="0"/>
    <n v="0"/>
    <n v="0"/>
    <n v="0"/>
    <n v="2857.6595433162811"/>
    <n v="5777.9890797811468"/>
    <n v="0"/>
    <n v="0"/>
    <n v="0"/>
    <n v="0"/>
    <n v="0"/>
    <n v="8376.9488186033777"/>
    <n v="0"/>
    <n v="0"/>
    <n v="0"/>
    <n v="0"/>
    <n v="0"/>
    <n v="8461.2248441924967"/>
    <n v="16838.173662795874"/>
    <n v="0"/>
    <n v="0"/>
    <n v="0"/>
    <n v="0"/>
    <n v="0"/>
    <n v="7425.6344968838494"/>
    <n v="0"/>
    <n v="0"/>
    <n v="0"/>
    <n v="0"/>
    <n v="0"/>
    <n v="7404.9226899376754"/>
    <n v="14830.557186821525"/>
    <n v="0"/>
    <n v="0"/>
    <n v="0"/>
    <n v="0"/>
    <n v="0"/>
    <n v="8085.6084537987535"/>
    <n v="0"/>
    <n v="0"/>
    <n v="0"/>
    <n v="0"/>
    <n v="0"/>
    <n v="8099.2221690759761"/>
    <n v="16184.83062287473"/>
    <n v="0"/>
    <n v="0"/>
    <n v="0"/>
    <n v="0"/>
    <n v="0"/>
    <n v="9670.9244433815202"/>
    <n v="0"/>
    <n v="0"/>
    <n v="0"/>
    <n v="0"/>
    <n v="0"/>
    <n v="9702.3584888676323"/>
    <n v="19373.282932249153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5.6349322038886"/>
    <n v="0"/>
    <n v="0"/>
    <n v="0"/>
    <n v="0"/>
    <n v="0"/>
    <n v="2158.3022170553027"/>
    <n v="4363.9371492591908"/>
    <n v="0"/>
    <n v="0"/>
    <n v="0"/>
    <n v="0"/>
    <n v="0"/>
    <n v="6326.8513737535086"/>
    <n v="0"/>
    <n v="0"/>
    <n v="0"/>
    <n v="0"/>
    <n v="0"/>
    <n v="6390.5024595866744"/>
    <n v="12717.353833340183"/>
    <n v="0"/>
    <n v="0"/>
    <n v="0"/>
    <n v="0"/>
    <n v="0"/>
    <n v="5608.4600491917345"/>
    <n v="0"/>
    <n v="0"/>
    <n v="0"/>
    <n v="0"/>
    <n v="0"/>
    <n v="5592.819200983834"/>
    <n v="11201.279250175568"/>
    <n v="0"/>
    <n v="0"/>
    <n v="0"/>
    <n v="0"/>
    <n v="0"/>
    <n v="6107.0063840196763"/>
    <n v="0"/>
    <n v="0"/>
    <n v="0"/>
    <n v="0"/>
    <n v="0"/>
    <n v="6117.2901276803932"/>
    <n v="12224.296511700069"/>
    <n v="0"/>
    <n v="0"/>
    <n v="0"/>
    <n v="0"/>
    <n v="0"/>
    <n v="7304.2758025536086"/>
    <n v="0"/>
    <n v="0"/>
    <n v="0"/>
    <n v="0"/>
    <n v="0"/>
    <n v="7328.015516051074"/>
    <n v="14632.291318604683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9.8651461708184"/>
    <n v="0"/>
    <n v="0"/>
    <n v="0"/>
    <n v="0"/>
    <n v="0"/>
    <n v="1330.6825699137955"/>
    <n v="2690.547716084614"/>
    <n v="0"/>
    <n v="0"/>
    <n v="0"/>
    <n v="0"/>
    <n v="0"/>
    <n v="3900.7655086299901"/>
    <n v="0"/>
    <n v="0"/>
    <n v="0"/>
    <n v="0"/>
    <n v="0"/>
    <n v="3940.0090352338971"/>
    <n v="7840.7745438638867"/>
    <n v="0"/>
    <n v="0"/>
    <n v="0"/>
    <n v="0"/>
    <n v="0"/>
    <n v="3457.8401807046776"/>
    <n v="0"/>
    <n v="0"/>
    <n v="0"/>
    <n v="0"/>
    <n v="0"/>
    <n v="3448.1968036140929"/>
    <n v="6906.0369843187709"/>
    <n v="0"/>
    <n v="0"/>
    <n v="0"/>
    <n v="0"/>
    <n v="0"/>
    <n v="3765.0339360722819"/>
    <n v="0"/>
    <n v="0"/>
    <n v="0"/>
    <n v="0"/>
    <n v="0"/>
    <n v="3771.3706787214469"/>
    <n v="7536.4046147937288"/>
    <n v="0"/>
    <n v="0"/>
    <n v="0"/>
    <n v="0"/>
    <n v="0"/>
    <n v="4503.0674135744284"/>
    <n v="0"/>
    <n v="0"/>
    <n v="0"/>
    <n v="0"/>
    <n v="0"/>
    <n v="4517.7013482714883"/>
    <n v="9020.7687618459167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3.62673926971911"/>
    <n v="0"/>
    <n v="0"/>
    <n v="0"/>
    <n v="0"/>
    <n v="0"/>
    <n v="776.59558518538461"/>
    <n v="1570.2223244551037"/>
    <n v="0"/>
    <n v="0"/>
    <n v="0"/>
    <n v="0"/>
    <n v="0"/>
    <n v="2276.5138293212317"/>
    <n v="0"/>
    <n v="0"/>
    <n v="0"/>
    <n v="0"/>
    <n v="0"/>
    <n v="2299.4166238695011"/>
    <n v="4575.9304531907328"/>
    <n v="0"/>
    <n v="0"/>
    <n v="0"/>
    <n v="0"/>
    <n v="0"/>
    <n v="2018.2383324773905"/>
    <n v="0"/>
    <n v="0"/>
    <n v="0"/>
    <n v="0"/>
    <n v="0"/>
    <n v="2012.6147666495476"/>
    <n v="4030.8530991269381"/>
    <n v="0"/>
    <n v="0"/>
    <n v="0"/>
    <n v="0"/>
    <n v="0"/>
    <n v="2197.2322953329913"/>
    <n v="0"/>
    <n v="0"/>
    <n v="0"/>
    <n v="0"/>
    <n v="0"/>
    <n v="2200.924645906659"/>
    <n v="4398.1569412396502"/>
    <n v="0"/>
    <n v="0"/>
    <n v="0"/>
    <n v="0"/>
    <n v="0"/>
    <n v="2628.278492918133"/>
    <n v="0"/>
    <n v="0"/>
    <n v="0"/>
    <n v="0"/>
    <n v="0"/>
    <n v="2636.8255698583625"/>
    <n v="5265.104062776496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2.467985499E-2"/>
    <n v="2.467985499E-2"/>
    <n v="2.467985499E-2"/>
    <n v="2.467985499E-2"/>
    <n v="5.2830161191079998"/>
    <n v="-1.702894844E-2"/>
    <n v="2.5949784274820002"/>
    <n v="3.1541218284659998"/>
    <n v="9.3149772095939998"/>
    <n v="39.523219709400003"/>
    <n v="2.581952190944"/>
    <n v="3.0680741277900001"/>
    <n v="65.602030084304005"/>
    <n v="76.414803301242003"/>
    <n v="155.469520849426"/>
    <n v="2.8857189365060001"/>
    <n v="2.9298063386059998"/>
    <n v="2.9140409260200002"/>
    <n v="2.914786321272"/>
    <n v="2.8787164632239999"/>
    <n v="2.8663325998299998"/>
    <n v="2.8577393439979999"/>
    <n v="2.8559091865499999"/>
    <n v="2.8484037229759998"/>
    <n v="2.8085977984820003"/>
    <n v="260.64437578813204"/>
    <n v="36.059319361550493"/>
    <n v="31.616150922623234"/>
    <n v="38.448395218482204"/>
    <n v="39.701161919173344"/>
    <n v="42.216759821695582"/>
    <n v="37.524083300855523"/>
    <n v="49.109976188810151"/>
    <n v="57.389523144524688"/>
    <n v="60.514336673596006"/>
    <n v="59.151943328151198"/>
    <n v="73.584834495565531"/>
    <n v="55.402594282452093"/>
    <n v="580.71907865748005"/>
    <n v="37.950215292813738"/>
    <n v="33.274053850362314"/>
    <n v="40.464570658547501"/>
    <n v="41.783030542002514"/>
    <n v="44.430542577203738"/>
    <n v="39.491789228040282"/>
    <n v="51.6852287394413"/>
    <n v="60.398942560433866"/>
    <n v="63.68761656420893"/>
    <n v="62.253781381278166"/>
    <n v="77.443511437169377"/>
    <n v="58.307821963994137"/>
    <n v="611.17110479549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2.9436388380000001E-2"/>
    <n v="2.9436388380000001E-2"/>
    <n v="2.9436388380000001E-2"/>
    <n v="2.9436388380000001E-2"/>
    <n v="6.3012085914959997"/>
    <n v="-2.0310927279999998E-2"/>
    <n v="3.0951070360839998"/>
    <n v="3.7620138034920001"/>
    <n v="11.110247082228"/>
    <n v="47.1405057228"/>
    <n v="3.079570260928"/>
    <n v="3.6593821819799999"/>
    <n v="78.24546930524798"/>
    <n v="91.142181705203996"/>
    <n v="185.433066719012"/>
    <n v="3.4418817859719999"/>
    <n v="3.4944661261719996"/>
    <n v="3.4756622552400001"/>
    <n v="3.476551310064"/>
    <n v="3.4335297302879999"/>
    <n v="3.41875913246"/>
    <n v="3.4085097036760001"/>
    <n v="3.4063268211"/>
    <n v="3.397374834112"/>
    <n v="3.3498971380839997"/>
    <n v="310.87820726138392"/>
    <n v="43.009009974942842"/>
    <n v="37.709512394466152"/>
    <n v="45.858530963717541"/>
    <n v="47.352742626064"/>
    <n v="50.353170177059013"/>
    <n v="44.756076974318425"/>
    <n v="58.574911927647634"/>
    <n v="68.450170915093636"/>
    <n v="72.177227848535566"/>
    <n v="70.552261265097854"/>
    <n v="87.766794738751685"/>
    <n v="66.080302466065561"/>
    <n v="692.64071227175975"/>
    <n v="45.264337125016461"/>
    <n v="39.686941941643028"/>
    <n v="48.263282665865994"/>
    <n v="49.835848517997569"/>
    <n v="52.993613931955025"/>
    <n v="47.103017663950027"/>
    <n v="61.646491330674102"/>
    <n v="72.039593898369247"/>
    <n v="75.962092035799813"/>
    <n v="74.251914673138756"/>
    <n v="92.369152132343558"/>
    <n v="69.545452905598466"/>
    <n v="728.9617388223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2.5704756629999999E-2"/>
    <n v="2.5704756629999999E-2"/>
    <n v="2.5704756629999999E-2"/>
    <n v="2.5704756629999999E-2"/>
    <n v="5.5024084893959992"/>
    <n v="-1.7736124279999998E-2"/>
    <n v="2.7027423364339995"/>
    <n v="3.2851057680419999"/>
    <n v="9.7018083081780002"/>
    <n v="41.164534567799997"/>
    <n v="2.6891751481280002"/>
    <n v="3.1954846902299998"/>
    <n v="68.326342210448004"/>
    <n v="79.588146793554003"/>
    <n v="161.92583783156201"/>
    <n v="3.0055566775219997"/>
    <n v="3.0514749352219996"/>
    <n v="3.0350548187399999"/>
    <n v="3.035831168664"/>
    <n v="2.9982634064879998"/>
    <n v="2.9853652677099998"/>
    <n v="2.9764151523260001"/>
    <n v="2.9745089923500001"/>
    <n v="2.9666918429119997"/>
    <n v="2.9252328634340001"/>
    <n v="271.46837975048402"/>
    <n v="37.556785840422179"/>
    <n v="32.929102110716173"/>
    <n v="40.045074912538553"/>
    <n v="41.349866337305208"/>
    <n v="43.969931645203985"/>
    <n v="39.082378296110818"/>
    <n v="51.149408558111524"/>
    <n v="59.772787406550236"/>
    <n v="63.02736776415184"/>
    <n v="61.608397134333522"/>
    <n v="76.640655430663827"/>
    <n v="57.703345634652038"/>
    <n v="604.83510107075995"/>
    <n v="39.526206639104892"/>
    <n v="34.655854204314977"/>
    <n v="42.144977810317357"/>
    <n v="43.518190515350035"/>
    <n v="46.27564806797411"/>
    <n v="41.131798845712382"/>
    <n v="53.831605844180771"/>
    <n v="62.907181580052715"/>
    <n v="66.332427187723354"/>
    <n v="64.839047893570509"/>
    <n v="80.659574980146957"/>
    <n v="60.729221213703944"/>
    <n v="636.551734782152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26.161"/>
    <n v="28826.161"/>
    <n v="0"/>
    <n v="0"/>
    <n v="0"/>
    <n v="0"/>
    <n v="0"/>
    <n v="0"/>
    <n v="0"/>
    <n v="0"/>
    <n v="0"/>
    <n v="0"/>
    <n v="0"/>
    <n v="576.52322000000061"/>
    <n v="576.52322000000061"/>
    <n v="0"/>
    <n v="0"/>
    <n v="0"/>
    <n v="0"/>
    <n v="0"/>
    <n v="0"/>
    <n v="0"/>
    <n v="0"/>
    <n v="0"/>
    <n v="0"/>
    <n v="0"/>
    <n v="11.530464400000062"/>
    <n v="11.5304644000000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81.9462555760019"/>
    <n v="8981.9462555760019"/>
    <n v="0"/>
    <n v="0"/>
    <n v="0"/>
    <n v="0"/>
    <n v="0"/>
    <n v="0"/>
    <n v="0"/>
    <n v="0"/>
    <n v="0"/>
    <n v="0"/>
    <n v="0"/>
    <n v="7690.3638153115207"/>
    <n v="7690.3638153115207"/>
    <n v="0"/>
    <n v="0"/>
    <n v="0"/>
    <n v="0"/>
    <n v="0"/>
    <n v="0"/>
    <n v="0"/>
    <n v="0"/>
    <n v="0"/>
    <n v="0"/>
    <n v="0"/>
    <n v="3317.2610845062295"/>
    <n v="3317.2610845062295"/>
    <n v="0"/>
    <n v="0"/>
    <n v="0"/>
    <n v="0"/>
    <n v="0"/>
    <n v="0"/>
    <n v="0"/>
    <n v="0"/>
    <n v="0"/>
    <n v="0"/>
    <n v="0"/>
    <n v="2079.4522448901248"/>
    <n v="2079.4522448901248"/>
    <n v="0"/>
    <n v="0"/>
    <n v="0"/>
    <n v="0"/>
    <n v="0"/>
    <n v="0"/>
    <n v="0"/>
    <n v="0"/>
    <n v="0"/>
    <n v="0"/>
    <n v="0"/>
    <n v="41.589044897802566"/>
    <n v="41.589044897802566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AMI - dist QQ"/>
    <s v="AFUDC Not Eligible"/>
    <s v="Major Projects"/>
    <s v="Other Transmission &amp; Distribution Expansion"/>
    <s v="Grid Solutions - AMI"/>
    <s v="QQ - Meters, Panel &amp; Panel Troughs"/>
    <s v="~"/>
    <s v="PEF Smart Grid - AMI Meters"/>
    <n v="2132.9899999999998"/>
    <n v="2058.27"/>
    <n v="1727.15"/>
    <n v="1453.37"/>
    <n v="1859.66"/>
    <n v="1706.92"/>
    <n v="1235.1300000000001"/>
    <n v="1269.6400000000001"/>
    <n v="1046.48"/>
    <n v="1067.9100000000001"/>
    <n v="574.04999999999995"/>
    <n v="915.22"/>
    <n v="17046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2020.86"/>
    <n v="1227.77"/>
    <n v="365.6"/>
    <n v="146.84"/>
    <n v="1565.46"/>
    <n v="350.69"/>
    <n v="116.24"/>
    <n v="340.62"/>
    <n v="244.17000000000002"/>
    <n v="334.48"/>
    <n v="47.019999999999996"/>
    <n v="498.35"/>
    <n v="725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23.73"/>
    <n v="-1.2100000000000004"/>
    <n v="1.33"/>
    <n v="16.670000000000002"/>
    <n v="-1.6900000000000013"/>
    <n v="-1.37"/>
    <n v="11.35"/>
    <n v="3.58"/>
    <n v="0.18"/>
    <n v="1.38"/>
    <n v="0"/>
    <n v="0"/>
    <n v="53.95"/>
    <n v="0"/>
    <n v="0"/>
    <n v="96.108599999999996"/>
    <n v="0"/>
    <n v="0"/>
    <n v="1.9221719999999975"/>
    <n v="0"/>
    <n v="0"/>
    <n v="3.8443440000000037E-2"/>
    <n v="0"/>
    <n v="0"/>
    <n v="7.6886880000000355E-4"/>
    <n v="98.069984308799988"/>
    <n v="0"/>
    <n v="0"/>
    <n v="1.5377376000000034E-5"/>
    <n v="0"/>
    <n v="0"/>
    <n v="3.0754752000000257E-7"/>
    <n v="0"/>
    <n v="0"/>
    <n v="0"/>
    <n v="0"/>
    <n v="0"/>
    <n v="0"/>
    <n v="1.5691197489408036E-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3334.989"/>
    <n v="0"/>
    <n v="0"/>
    <n v="66.699780000000146"/>
    <n v="0"/>
    <n v="0"/>
    <n v="1.3339956000000028"/>
    <n v="0"/>
    <n v="0"/>
    <n v="2.6679912000000146E-2"/>
    <n v="3403.0494555120003"/>
    <n v="0"/>
    <n v="0"/>
    <n v="5.3359824000000266E-4"/>
    <n v="0"/>
    <n v="0"/>
    <n v="1.0671964800000035E-5"/>
    <n v="0"/>
    <n v="0"/>
    <n v="2.1343929600000103E-7"/>
    <n v="0"/>
    <n v="0"/>
    <n v="0"/>
    <n v="5.4448791288192269E-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296.91000000000003"/>
    <n v="832.27"/>
    <n v="-933.44999999999993"/>
    <n v="-462.61000000000007"/>
    <n v="454.32"/>
    <n v="7033.55"/>
    <n v="2677.3"/>
    <n v="2644.66"/>
    <n v="330.26000000000005"/>
    <n v="864.53"/>
    <n v="940.74000000000012"/>
    <n v="648.02"/>
    <n v="15326.500000000002"/>
    <n v="0"/>
    <n v="0"/>
    <n v="78478.142775577988"/>
    <n v="0"/>
    <n v="0"/>
    <n v="9084.2728248655694"/>
    <n v="0"/>
    <n v="0"/>
    <n v="9145.2957988833114"/>
    <n v="0"/>
    <n v="0"/>
    <n v="7967.1980812636684"/>
    <n v="104674.90948059052"/>
    <n v="0"/>
    <n v="0"/>
    <n v="2888.232558605273"/>
    <n v="0"/>
    <n v="0"/>
    <n v="2701.4794815861055"/>
    <n v="0"/>
    <n v="0"/>
    <n v="7201.7571762677217"/>
    <n v="0"/>
    <n v="0"/>
    <n v="18260.976561891355"/>
    <n v="31052.445778350455"/>
    <n v="0"/>
    <n v="0"/>
    <n v="7235.4586225397006"/>
    <n v="0"/>
    <n v="0"/>
    <n v="7834.6628361736512"/>
    <n v="0"/>
    <n v="0"/>
    <n v="10769.802306319096"/>
    <n v="0"/>
    <n v="0"/>
    <n v="12126.77058210603"/>
    <n v="37966.694347138473"/>
    <n v="0"/>
    <n v="0"/>
    <n v="7715.894750840971"/>
    <n v="0"/>
    <n v="0"/>
    <n v="8519.3523962978252"/>
    <n v="0"/>
    <n v="0"/>
    <n v="11715.193069909888"/>
    <n v="0"/>
    <n v="0"/>
    <n v="13191.3466899344"/>
    <n v="41141.786906983085"/>
    <n v="0"/>
    <n v="0"/>
    <n v="5614.6989481017263"/>
    <n v="0"/>
    <n v="0"/>
    <n v="6101.5990531620691"/>
    <n v="0"/>
    <n v="0"/>
    <n v="8388.0307976293516"/>
    <n v="0"/>
    <n v="0"/>
    <n v="9444.9109238834008"/>
    <n v="29549.239722776547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0"/>
    <n v="0"/>
    <n v="0.8"/>
    <n v="0"/>
    <n v="0"/>
    <n v="0"/>
    <n v="0.04"/>
    <n v="0.05"/>
    <n v="0"/>
    <n v="0"/>
    <n v="0"/>
    <n v="0"/>
    <n v="0.89000000000000012"/>
    <n v="0"/>
    <n v="0"/>
    <n v="0"/>
    <n v="0"/>
    <n v="0"/>
    <n v="0"/>
    <n v="0"/>
    <n v="0"/>
    <n v="0"/>
    <n v="0"/>
    <n v="0"/>
    <n v="11761.678162975999"/>
    <n v="11761.678162975999"/>
    <n v="0"/>
    <n v="0"/>
    <n v="0"/>
    <n v="0"/>
    <n v="0"/>
    <n v="0"/>
    <n v="0"/>
    <n v="0"/>
    <n v="0"/>
    <n v="0"/>
    <n v="0"/>
    <n v="3537.7228036595211"/>
    <n v="3537.7228036595211"/>
    <n v="0"/>
    <n v="0"/>
    <n v="0"/>
    <n v="0"/>
    <n v="0"/>
    <n v="0"/>
    <n v="0"/>
    <n v="0"/>
    <n v="0"/>
    <n v="0"/>
    <n v="0"/>
    <n v="949.80827227319071"/>
    <n v="949.80827227319071"/>
    <n v="0"/>
    <n v="0"/>
    <n v="0"/>
    <n v="0"/>
    <n v="0"/>
    <n v="0"/>
    <n v="0"/>
    <n v="0"/>
    <n v="0"/>
    <n v="0"/>
    <n v="0"/>
    <n v="35.680783045463834"/>
    <n v="35.680783045463834"/>
    <n v="0"/>
    <n v="0"/>
    <n v="0"/>
    <n v="0"/>
    <n v="0"/>
    <n v="0"/>
    <n v="0"/>
    <n v="0"/>
    <n v="0"/>
    <n v="0"/>
    <n v="0"/>
    <n v="17.398233260909276"/>
    <n v="17.398233260909276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3.6563370480005"/>
    <n v="2033.6563370480005"/>
    <n v="0"/>
    <n v="0"/>
    <n v="0"/>
    <n v="0"/>
    <n v="0"/>
    <n v="0"/>
    <n v="0"/>
    <n v="0"/>
    <n v="0"/>
    <n v="0"/>
    <n v="0"/>
    <n v="10927.204781340961"/>
    <n v="10927.204781340961"/>
    <n v="0"/>
    <n v="0"/>
    <n v="0"/>
    <n v="0"/>
    <n v="0"/>
    <n v="0"/>
    <n v="0"/>
    <n v="0"/>
    <n v="0"/>
    <n v="0"/>
    <n v="0"/>
    <n v="4794.3306956268179"/>
    <n v="4794.3306956268179"/>
    <n v="0"/>
    <n v="0"/>
    <n v="0"/>
    <n v="0"/>
    <n v="0"/>
    <n v="0"/>
    <n v="0"/>
    <n v="0"/>
    <n v="0"/>
    <n v="0"/>
    <n v="0"/>
    <n v="4143.4826629125373"/>
    <n v="4143.4826629125373"/>
    <n v="0"/>
    <n v="0"/>
    <n v="0"/>
    <n v="0"/>
    <n v="0"/>
    <n v="0"/>
    <n v="0"/>
    <n v="0"/>
    <n v="0"/>
    <n v="0"/>
    <n v="0"/>
    <n v="527.78958465825031"/>
    <n v="527.78958465825031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Grid Mod H&amp;R IK"/>
    <s v="AFUDC Not Eligible"/>
    <s v="Major Projects"/>
    <s v="Other Transmission &amp; Distribution Expansion"/>
    <s v="Grid Solutions (excl AMI)"/>
    <s v="IK - Distrib Lines OH/UG (Line Ext)"/>
    <s v="~"/>
    <s v="PEF Distribution U/G Conduct &amp; Devices 367.0"/>
    <n v="0"/>
    <n v="0"/>
    <n v="0"/>
    <n v="0"/>
    <n v="0"/>
    <n v="3.63"/>
    <n v="0.02"/>
    <n v="-0.04"/>
    <n v="0"/>
    <n v="0"/>
    <n v="0"/>
    <n v="0"/>
    <n v="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"/>
    <n v="0"/>
    <n v="0"/>
    <n v="0"/>
    <n v="0"/>
    <n v="0"/>
    <n v="0"/>
    <n v="0"/>
    <n v="146.66999999999999"/>
    <n v="0"/>
    <n v="0"/>
    <n v="0"/>
    <n v="146.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1266.94"/>
    <n v="2302.52"/>
    <n v="2081.33"/>
    <n v="570.51"/>
    <n v="1663.38"/>
    <n v="2336.41"/>
    <n v="1057.6300000000001"/>
    <n v="1122.3900000000001"/>
    <n v="1862.28"/>
    <n v="1269.81"/>
    <n v="668.77"/>
    <n v="327.94"/>
    <n v="16529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5177.4399999999996"/>
    <n v="4257.62"/>
    <n v="6443.94"/>
    <n v="5271.04"/>
    <n v="2647.4"/>
    <n v="5259"/>
    <n v="4998.24"/>
    <n v="14805.83"/>
    <n v="2723.21"/>
    <n v="2691.71"/>
    <n v="4874.49"/>
    <n v="880.39"/>
    <n v="6003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11.230000000000004"/>
    <n v="-1.6900000000000004"/>
    <n v="129"/>
    <n v="0"/>
    <n v="201.20000000000002"/>
    <n v="4.62"/>
    <n v="35.629999999999995"/>
    <n v="13.73"/>
    <n v="767.23"/>
    <n v="685.68"/>
    <n v="418.9"/>
    <n v="541.37"/>
    <n v="2806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-558.11"/>
    <n v="0"/>
    <n v="0"/>
    <n v="0"/>
    <n v="0"/>
    <n v="0"/>
    <n v="0"/>
    <n v="0"/>
    <n v="0"/>
    <n v="0"/>
    <n v="-55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Integrated Grid Strategy"/>
    <s v="PEF IGS Exp Electrification OU_DCFC"/>
    <s v="AFUDC Not Eligible"/>
    <s v="Expansion"/>
    <s v="Other Transmission &amp; Distribution Expansion"/>
    <s v="Electrification"/>
    <s v="OU - Other Utility 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1"/>
    <n v="571"/>
    <n v="571"/>
    <n v="571"/>
    <n v="571"/>
    <n v="571"/>
    <n v="571"/>
    <n v="571"/>
    <n v="571"/>
    <n v="571"/>
    <n v="571"/>
    <n v="571"/>
    <n v="6852"/>
    <n v="759.33333333333337"/>
    <n v="759.33333333333337"/>
    <n v="759.33333333333337"/>
    <n v="759.33333333333337"/>
    <n v="759.33333333333337"/>
    <n v="759.33333333333337"/>
    <n v="759.33333333333337"/>
    <n v="759.33333333333337"/>
    <n v="759.33333333333337"/>
    <n v="759.33333333333337"/>
    <n v="759.33333333333337"/>
    <n v="759.33333333333394"/>
    <n v="9112"/>
    <n v="957"/>
    <n v="957"/>
    <n v="957"/>
    <n v="957"/>
    <n v="957"/>
    <n v="957"/>
    <n v="957"/>
    <n v="957"/>
    <n v="957"/>
    <n v="957"/>
    <n v="957"/>
    <n v="957"/>
    <n v="11484"/>
    <n v="0"/>
    <n v="0"/>
    <n v="0"/>
    <n v="0"/>
    <n v="0"/>
    <n v="0"/>
    <n v="0"/>
    <n v="0"/>
    <n v="0"/>
    <n v="0"/>
    <n v="0"/>
    <n v="0"/>
    <n v="0"/>
  </r>
  <r>
    <s v="DE Florida"/>
    <x v="15"/>
    <s v="Integrated Grid Strategy"/>
    <s v="PEF IGS Exp Electrification OU_L2"/>
    <s v="AFUDC Not Eligible"/>
    <s v="Expansion"/>
    <s v="Other Transmission &amp; Distribution Expansion"/>
    <s v="Electrification"/>
    <s v="OU - Other Utility "/>
    <s v="~"/>
    <s v="PEF Dist Install - L2 Charger 370.X"/>
    <n v="0"/>
    <n v="0"/>
    <n v="0"/>
    <n v="0"/>
    <n v="0"/>
    <n v="0"/>
    <n v="0"/>
    <n v="0"/>
    <n v="0"/>
    <n v="0"/>
    <n v="0"/>
    <n v="0"/>
    <n v="0"/>
    <n v="988.91"/>
    <n v="988.91"/>
    <n v="988.91"/>
    <n v="988.91"/>
    <n v="988.91"/>
    <n v="988.91"/>
    <n v="988.91"/>
    <n v="988.91"/>
    <n v="988.91"/>
    <n v="988.91"/>
    <n v="988.91"/>
    <n v="988.91"/>
    <n v="11866.92"/>
    <n v="764.48"/>
    <n v="764.48"/>
    <n v="764.48"/>
    <n v="764.48"/>
    <n v="764.48"/>
    <n v="764.48"/>
    <n v="764.48"/>
    <n v="764.48"/>
    <n v="764.48"/>
    <n v="764.48"/>
    <n v="764.48"/>
    <n v="764.48"/>
    <n v="9173.7599999999984"/>
    <n v="404.58333311424002"/>
    <n v="404.58333311424002"/>
    <n v="404.58333311424002"/>
    <n v="404.58333311424002"/>
    <n v="404.58333311424002"/>
    <n v="404.58333311424002"/>
    <n v="404.58333311424002"/>
    <n v="404.58333311424002"/>
    <n v="404.58333311424002"/>
    <n v="404.58333311424002"/>
    <n v="404.58333311424002"/>
    <n v="404.58333574336029"/>
    <n v="4855"/>
    <n v="216.75000005536"/>
    <n v="216.75000005536"/>
    <n v="216.75000005536"/>
    <n v="216.75000005536"/>
    <n v="216.75000005536"/>
    <n v="216.75000005536"/>
    <n v="216.75000005536"/>
    <n v="216.75000005536"/>
    <n v="216.75000005536"/>
    <n v="216.75000005536"/>
    <n v="216.75000005536"/>
    <n v="216.74999939104009"/>
    <n v="2601"/>
    <n v="256.33333341055999"/>
    <n v="256.33333341055999"/>
    <n v="256.33333341055999"/>
    <n v="256.33333341055999"/>
    <n v="256.33333341055999"/>
    <n v="256.33333341055999"/>
    <n v="256.33333341055999"/>
    <n v="256.33333341055999"/>
    <n v="256.33333341055999"/>
    <n v="256.33333341055999"/>
    <n v="256.33333341055999"/>
    <n v="256.33333248383997"/>
    <n v="3076"/>
    <n v="0"/>
    <n v="0"/>
    <n v="0"/>
    <n v="0"/>
    <n v="0"/>
    <n v="0"/>
    <n v="0"/>
    <n v="0"/>
    <n v="0"/>
    <n v="0"/>
    <n v="0"/>
    <n v="0"/>
    <n v="0"/>
  </r>
  <r>
    <s v="DE Florida"/>
    <x v="15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4624.83"/>
    <n v="3088.5200000000004"/>
    <n v="3453"/>
    <n v="2277.88"/>
    <n v="2600.35"/>
    <n v="3416.5099999999998"/>
    <n v="3296.0299999999997"/>
    <n v="5963.8600000000006"/>
    <n v="2553.58"/>
    <n v="3328.58"/>
    <n v="3006.25"/>
    <n v="5178.03"/>
    <n v="42787.42"/>
    <n v="5935.2768886000003"/>
    <n v="5105.2799086000005"/>
    <n v="5750.5303671000001"/>
    <n v="5192.6634971000003"/>
    <n v="4566.7640770999997"/>
    <n v="5156.3794871"/>
    <n v="4412.5568470999997"/>
    <n v="4666.5449771000003"/>
    <n v="5224.4117570999997"/>
    <n v="5900.2019571000001"/>
    <n v="4875.1780570999999"/>
    <n v="4725.5063270999999"/>
    <n v="61511.294148200002"/>
    <n v="5871.9276571"/>
    <n v="5040.7513471000002"/>
    <n v="5686.9592888999996"/>
    <n v="5128.2995189000003"/>
    <n v="4501.5111288999997"/>
    <n v="5091.9640189000002"/>
    <n v="4347.0848389000002"/>
    <n v="4601.4337588999997"/>
    <n v="5160.0930589"/>
    <n v="5836.8431589000002"/>
    <n v="4810.3632889"/>
    <n v="4660.4790488999997"/>
    <n v="60737.710113199995"/>
    <n v="5080"/>
    <n v="5080"/>
    <n v="5080"/>
    <n v="5080"/>
    <n v="5080"/>
    <n v="5080"/>
    <n v="5080"/>
    <n v="5080"/>
    <n v="5080"/>
    <n v="5080"/>
    <n v="5080"/>
    <n v="5080"/>
    <n v="60960"/>
    <n v="5959.1290953045127"/>
    <n v="5125.8745435041437"/>
    <n v="5773.7170683029553"/>
    <n v="5213.6606469557419"/>
    <n v="4585.3048787270218"/>
    <n v="5177.2343801828301"/>
    <n v="4430.4924409525156"/>
    <n v="4685.4774685504672"/>
    <n v="5245.5337372414206"/>
    <n v="5923.976034454794"/>
    <n v="4894.9293064843405"/>
    <n v="4744.6703993393603"/>
    <n v="61760.000000000102"/>
    <n v="6078.7748250762806"/>
    <n v="5228.7904210875513"/>
    <n v="5889.6401471765339"/>
    <n v="5318.3390694082582"/>
    <n v="4677.3673495457233"/>
    <n v="5281.1814462238308"/>
    <n v="4519.446630879992"/>
    <n v="4779.5511766524814"/>
    <n v="5350.8520986995072"/>
    <n v="6042.9159708880043"/>
    <n v="4993.2083300948543"/>
    <n v="4839.9325342669908"/>
    <n v="63000"/>
    <n v="0"/>
    <n v="0"/>
    <n v="0"/>
    <n v="0"/>
    <n v="0"/>
    <n v="0"/>
    <n v="0"/>
    <n v="0"/>
    <n v="0"/>
    <n v="0"/>
    <n v="0"/>
    <n v="0"/>
    <n v="0"/>
  </r>
  <r>
    <s v="DE Florida"/>
    <x v="15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63.890000000000008"/>
    <n v="197.92"/>
    <n v="107.00999999999999"/>
    <n v="-158.89999999999998"/>
    <n v="405.01"/>
    <n v="100.75"/>
    <n v="131.76"/>
    <n v="172.71"/>
    <n v="123.34"/>
    <n v="51.31"/>
    <n v="89.67"/>
    <n v="128.06"/>
    <n v="1412.53"/>
    <n v="1780.82698"/>
    <n v="1516.2812899999999"/>
    <n v="1721.5571199999999"/>
    <n v="1543.7477899999999"/>
    <n v="1344.2542699999999"/>
    <n v="1532.1828800000001"/>
    <n v="1295.10365"/>
    <n v="1376.0574899999999"/>
    <n v="1553.86697"/>
    <n v="1769.26215"/>
    <n v="1442.55531"/>
    <n v="1394.8503900000001"/>
    <n v="18270.546289999998"/>
    <n v="1783.5249200000001"/>
    <n v="1515.14429"/>
    <n v="1723.39606"/>
    <n v="1543.0089399999999"/>
    <n v="1340.62366"/>
    <n v="1531.27646"/>
    <n v="1290.7605100000001"/>
    <n v="1372.8878"/>
    <n v="1553.2748799999999"/>
    <n v="1771.79241"/>
    <n v="1440.3496399999999"/>
    <n v="1391.9531500000001"/>
    <n v="18257.992720000002"/>
    <n v="1724.4278716842757"/>
    <n v="1463.0610168591022"/>
    <n v="1665.8703561845152"/>
    <n v="1490.1974811570776"/>
    <n v="1293.1010918550203"/>
    <n v="1478.7715521225878"/>
    <n v="1244.5410842946471"/>
    <n v="1324.5222106949554"/>
    <n v="1500.1950663972075"/>
    <n v="1713.0020199505286"/>
    <n v="1390.2209910246531"/>
    <n v="1343.0892577754294"/>
    <n v="17631"/>
    <n v="1865.2693531325435"/>
    <n v="1582.555537011101"/>
    <n v="1801.9291921140341"/>
    <n v="1611.9083536980352"/>
    <n v="1398.7142499521183"/>
    <n v="1599.5492196286673"/>
    <n v="1346.1881365799304"/>
    <n v="1432.7016674461433"/>
    <n v="1622.7224849585853"/>
    <n v="1852.9103026774039"/>
    <n v="1503.7663512751515"/>
    <n v="1452.7851515262882"/>
    <n v="19071"/>
    <n v="1959.1636729082934"/>
    <n v="1662.2185494363339"/>
    <n v="1892.635081584353"/>
    <n v="1693.0489343638515"/>
    <n v="1469.1230211246805"/>
    <n v="1680.0676636124476"/>
    <n v="1413.9528372447867"/>
    <n v="1504.82130436642"/>
    <n v="1704.4074296311169"/>
    <n v="1946.1824899801086"/>
    <n v="1579.4632571496397"/>
    <n v="1525.9157585979701"/>
    <n v="20031"/>
    <n v="0"/>
    <n v="0"/>
    <n v="0"/>
    <n v="0"/>
    <n v="0"/>
    <n v="0"/>
    <n v="0"/>
    <n v="0"/>
    <n v="0"/>
    <n v="0"/>
    <n v="0"/>
    <n v="0"/>
    <n v="0"/>
  </r>
  <r>
    <s v="DE Florida"/>
    <x v="15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500"/>
    <n v="0"/>
    <n v="0"/>
    <n v="0"/>
    <n v="0"/>
    <n v="0"/>
    <n v="0"/>
    <n v="0"/>
    <n v="0"/>
    <n v="0"/>
    <n v="0"/>
    <n v="48500"/>
  </r>
  <r>
    <s v="DE Florida"/>
    <x v="15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00"/>
    <n v="0"/>
    <n v="0"/>
    <n v="0"/>
    <n v="0"/>
    <n v="0"/>
    <n v="0"/>
    <n v="3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99.9600000000009"/>
    <n v="8499.96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582.5"/>
    <n v="4607.5"/>
    <n v="4607.5"/>
    <n v="4607.5"/>
    <n v="4607.5"/>
    <n v="4607.5"/>
    <n v="4607.5"/>
    <n v="4607.5"/>
    <n v="4607.5"/>
    <n v="4607.5"/>
    <n v="160050"/>
    <n v="0"/>
    <n v="0"/>
    <n v="0"/>
    <n v="0"/>
    <n v="0"/>
    <n v="0"/>
    <n v="0"/>
    <n v="0"/>
    <n v="0"/>
    <n v="0"/>
    <n v="0"/>
    <n v="0"/>
    <n v="0"/>
  </r>
  <r>
    <s v="DE Florida"/>
    <x v="15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77.200631299998"/>
    <n v="10277.2006312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616.77"/>
    <n v="46616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096.977602949948"/>
    <n v="72096.977602949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72.299347049942"/>
    <n v="33772.299347049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60.814412799999999"/>
    <n v="0"/>
    <n v="0"/>
    <n v="62.217098999999997"/>
    <n v="0"/>
    <n v="0"/>
    <n v="62.217098999999997"/>
    <n v="0"/>
    <n v="0"/>
    <n v="62.217098999999997"/>
    <n v="247.4657097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138.8198888"/>
    <n v="0"/>
    <n v="0"/>
    <n v="140.30912699999999"/>
    <n v="0"/>
    <n v="0"/>
    <n v="140.30912699999999"/>
    <n v="0"/>
    <n v="0"/>
    <n v="140.30912699999999"/>
    <n v="559.74726979999991"/>
    <n v="0"/>
    <n v="0"/>
    <n v="138.8198888"/>
    <n v="0"/>
    <n v="0"/>
    <n v="140.30912699999999"/>
    <n v="0"/>
    <n v="0"/>
    <n v="140.30912699999999"/>
    <n v="0"/>
    <n v="0"/>
    <n v="140.30912699999999"/>
    <n v="559.7472697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Other Departments (Savoy)"/>
    <s v="PEF Other Savoy Exp SEEM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34.4247114"/>
    <n v="34.4247114"/>
    <n v="66.133396000000005"/>
    <n v="34.951923000000001"/>
    <n v="34.951923000000001"/>
    <n v="34.951923000000001"/>
    <n v="19.361186499999999"/>
    <n v="0"/>
    <n v="0"/>
    <n v="0"/>
    <n v="0"/>
    <n v="0"/>
    <n v="259.19977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0"/>
    <n v="0"/>
    <n v="0"/>
    <n v="0"/>
    <n v="0"/>
    <n v="0"/>
    <n v="-9.6999999999999993"/>
    <n v="0"/>
    <n v="0"/>
    <n v="0"/>
    <n v="0"/>
    <n v="0"/>
    <n v="-9.69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0"/>
    <n v="0"/>
    <n v="12930.51"/>
    <n v="0"/>
    <n v="0"/>
    <n v="0"/>
    <n v="0"/>
    <n v="0"/>
    <n v="0"/>
    <n v="0"/>
    <n v="0"/>
    <n v="341.88"/>
    <n v="1327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3.40331000000003"/>
    <n v="0"/>
    <n v="0"/>
    <n v="0"/>
    <n v="16822.564203372152"/>
    <n v="719.52246662784773"/>
    <n v="18225.489980000002"/>
    <n v="0"/>
    <n v="0"/>
    <n v="0"/>
    <n v="0"/>
    <n v="0"/>
    <n v="0"/>
    <n v="0"/>
    <n v="33523.999640000009"/>
    <n v="0"/>
    <n v="0"/>
    <n v="16673.545059999989"/>
    <n v="451.93487000000192"/>
    <n v="50649.47957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0"/>
    <n v="0"/>
    <n v="0"/>
    <n v="0"/>
    <n v="0"/>
    <n v="69653.81"/>
    <n v="69379.48"/>
    <n v="17.309999999999999"/>
    <n v="139050.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.90932711945962"/>
    <n v="0"/>
    <n v="0"/>
    <n v="0"/>
    <n v="0"/>
    <n v="0"/>
    <n v="158.03960461343124"/>
    <n v="305.94893173289086"/>
    <n v="0"/>
    <n v="0"/>
    <n v="0"/>
    <n v="0"/>
    <n v="0"/>
    <n v="0"/>
    <n v="0"/>
    <n v="0"/>
    <n v="45170.661090474568"/>
    <n v="0"/>
    <n v="0"/>
    <n v="0"/>
    <n v="45170.661090474568"/>
    <n v="0"/>
    <n v="0"/>
    <n v="0"/>
    <n v="0"/>
    <n v="0"/>
    <n v="0"/>
    <n v="0"/>
    <n v="0"/>
    <n v="0"/>
    <n v="0"/>
    <n v="0"/>
    <n v="55472.732014020476"/>
    <n v="55472.7320140204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 Rotables Debary 7-10 BG"/>
    <s v="AFUDC Not Eligible"/>
    <s v="Maintenance"/>
    <s v="Maintenance"/>
    <s v="Fossil Hydro"/>
    <s v="BG - Other Production Plant"/>
    <s v="~"/>
    <s v="D OTH 343.1 DEBARY (NEW)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7.0877700000001"/>
    <n v="0"/>
    <n v="0"/>
    <n v="1727.0877700000001"/>
    <n v="0"/>
    <n v="0"/>
    <n v="0"/>
    <n v="0"/>
    <n v="0"/>
    <n v="1622.4067500000001"/>
    <n v="0"/>
    <n v="0"/>
    <n v="0"/>
    <n v="0"/>
    <n v="0"/>
    <n v="0"/>
    <n v="1622.40675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 Rotables Hines 1 BG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1.2109667306727"/>
    <n v="0"/>
    <n v="0"/>
    <n v="0"/>
    <n v="0"/>
    <n v="2156.0160132693281"/>
    <n v="5067.226980000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 Rotables Hines 2 BG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2.186511502478"/>
    <n v="0"/>
    <n v="0"/>
    <n v="0"/>
    <n v="0"/>
    <n v="2471.0890630200715"/>
    <n v="4953.27557452254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0"/>
    <n v="0"/>
    <n v="13818.62"/>
    <n v="160.66"/>
    <n v="-601.54999999999995"/>
    <n v="1.4"/>
    <n v="0.09"/>
    <n v="0"/>
    <n v="0"/>
    <n v="-1737.2"/>
    <n v="11642.02"/>
    <n v="0"/>
    <n v="0"/>
    <n v="0"/>
    <n v="0"/>
    <n v="0"/>
    <n v="0"/>
    <n v="0"/>
    <n v="0"/>
    <n v="0"/>
    <n v="0"/>
    <n v="0"/>
    <n v="15224.057140000001"/>
    <n v="15224.05714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 Rotables IC 12-14 BG"/>
    <s v="AFUDC Not Eligible"/>
    <s v="Maintenance"/>
    <s v="Maintenance"/>
    <s v="Fossil Hydro"/>
    <s v="BG - Other Production Plant"/>
    <s v="~"/>
    <s v="D OTH 343.1 INTER CITY 12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0.0351099999998"/>
    <n v="1410.03510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1.25"/>
    <n v="198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 Rotables IC 7-10 BG"/>
    <s v="AFUDC Not Eligible"/>
    <s v="Maintenance"/>
    <s v="Maintenance"/>
    <s v="Fossil Hydro"/>
    <s v="BG - Other Production Plant"/>
    <s v="~"/>
    <s v="D OTH 343.1 INTER CITY 7-10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59.5187100000003"/>
    <n v="2459.51871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0.73"/>
    <n v="198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0"/>
    <n v="0"/>
    <n v="0"/>
    <n v="0"/>
    <n v="0"/>
    <n v="13868.96"/>
    <n v="263.95"/>
    <n v="-14.07"/>
    <n v="6.18"/>
    <n v="100.86"/>
    <n v="41.15"/>
    <n v="-201.59"/>
    <n v="1406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718.17000000000007"/>
    <n v="313.27999999999997"/>
    <n v="494.46"/>
    <n v="937.95"/>
    <n v="44.120000000000005"/>
    <n v="139.96"/>
    <n v="1499.8299999999997"/>
    <n v="1255.4099999999999"/>
    <n v="1194.56"/>
    <n v="13.579999999999998"/>
    <n v="1094.76"/>
    <n v="2400.2900000000004"/>
    <n v="10106.370000000001"/>
    <n v="0"/>
    <n v="0"/>
    <n v="0"/>
    <n v="0"/>
    <n v="56.808367425600018"/>
    <n v="85.395787399400007"/>
    <n v="358.74799828844743"/>
    <n v="0"/>
    <n v="0"/>
    <n v="25.011140062820839"/>
    <n v="0"/>
    <n v="440.46997609864252"/>
    <n v="966.4332692749108"/>
    <n v="0"/>
    <n v="0"/>
    <n v="0"/>
    <n v="0"/>
    <n v="72.09913580109999"/>
    <n v="206.88039367232454"/>
    <n v="0"/>
    <n v="0"/>
    <n v="0"/>
    <n v="0"/>
    <n v="0"/>
    <n v="141.23306404024095"/>
    <n v="420.21259351366547"/>
    <n v="0"/>
    <n v="31.671626698290531"/>
    <n v="0"/>
    <n v="647.75631785066173"/>
    <n v="185.54077527950966"/>
    <n v="1139.3272541623323"/>
    <n v="9.9028830307158167"/>
    <n v="10.034794680608972"/>
    <n v="0"/>
    <n v="89.226066832637031"/>
    <n v="0"/>
    <n v="351.38032852678953"/>
    <n v="2464.8400470615456"/>
    <n v="0"/>
    <n v="0"/>
    <n v="351.81913668357009"/>
    <n v="195.58756960325925"/>
    <n v="31.70798440882529"/>
    <n v="9.0947756245676654"/>
    <n v="0"/>
    <n v="0"/>
    <n v="0"/>
    <n v="0"/>
    <n v="0"/>
    <n v="85.640207045899189"/>
    <n v="673.84967336612146"/>
    <n v="0"/>
    <n v="0"/>
    <n v="31.675360655362834"/>
    <n v="94.357885705779722"/>
    <n v="129.99790493007708"/>
    <n v="24.345751207458832"/>
    <n v="0"/>
    <n v="0"/>
    <n v="0"/>
    <n v="614.79448912482508"/>
    <n v="0"/>
    <n v="85.579454286300319"/>
    <n v="980.7508459098038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284.41036955520013"/>
    <n v="427.53292434480005"/>
    <n v="428.0823993614938"/>
    <n v="0"/>
    <n v="0"/>
    <n v="41.200273835760974"/>
    <n v="0"/>
    <n v="347.21553599435174"/>
    <n v="1528.4415030916066"/>
    <n v="0"/>
    <n v="0"/>
    <n v="0"/>
    <n v="0"/>
    <n v="360.96340710119995"/>
    <n v="339.12068376145896"/>
    <n v="0"/>
    <n v="0"/>
    <n v="0"/>
    <n v="0"/>
    <n v="0"/>
    <n v="307.12834120765746"/>
    <n v="1007.2124320703165"/>
    <n v="0"/>
    <n v="158.56361811678286"/>
    <n v="0"/>
    <n v="2155.2670218020367"/>
    <n v="874.75658962308751"/>
    <n v="3517.1029059905713"/>
    <n v="49.578664780812957"/>
    <n v="50.239078869361869"/>
    <n v="0"/>
    <n v="446.70923038116126"/>
    <n v="0"/>
    <n v="1741.7270951901719"/>
    <n v="8993.9442047539869"/>
    <n v="0"/>
    <n v="0"/>
    <n v="1738.3976542117236"/>
    <n v="968.22491413369539"/>
    <n v="158.7448266570066"/>
    <n v="45.532650747883054"/>
    <n v="0"/>
    <n v="0"/>
    <n v="0"/>
    <n v="0"/>
    <n v="0"/>
    <n v="427.79211274314559"/>
    <n v="3338.6921584934544"/>
    <n v="0"/>
    <n v="0"/>
    <n v="158.58168837315625"/>
    <n v="472.39976173753382"/>
    <n v="650.83038747640524"/>
    <n v="121.85744100510436"/>
    <n v="0"/>
    <n v="0"/>
    <n v="0"/>
    <n v="3070.3183050455086"/>
    <n v="0"/>
    <n v="427.9055836882801"/>
    <n v="4901.8931673259885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201.32141100960007"/>
    <n v="302.63148181540004"/>
    <n v="303.02043066367276"/>
    <n v="0"/>
    <n v="0"/>
    <n v="29.163835606871075"/>
    <n v="0"/>
    <n v="245.77838614027917"/>
    <n v="1081.9155452358232"/>
    <n v="0"/>
    <n v="0"/>
    <n v="0"/>
    <n v="0"/>
    <n v="255.50989070509996"/>
    <n v="240.0484014143745"/>
    <n v="0"/>
    <n v="0"/>
    <n v="0"/>
    <n v="0"/>
    <n v="0"/>
    <n v="217.40244952975544"/>
    <n v="712.96074164922993"/>
    <n v="0"/>
    <n v="112.24008689992206"/>
    <n v="0"/>
    <n v="1525.6171336032778"/>
    <n v="619.20103448544262"/>
    <n v="2489.599885141186"/>
    <n v="35.094517326680283"/>
    <n v="35.5619948954254"/>
    <n v="0"/>
    <n v="316.20546650273496"/>
    <n v="0"/>
    <n v="1232.8906408576627"/>
    <n v="6366.4107597123311"/>
    <n v="0"/>
    <n v="0"/>
    <n v="1230.5346114355009"/>
    <n v="685.36362137551191"/>
    <n v="112.36858482565593"/>
    <n v="32.230590663312405"/>
    <n v="0"/>
    <n v="0"/>
    <n v="0"/>
    <n v="0"/>
    <n v="0"/>
    <n v="302.81542751516037"/>
    <n v="2363.3128358151416"/>
    <n v="0"/>
    <n v="0"/>
    <n v="112.25291999469991"/>
    <n v="334.39076859276889"/>
    <n v="460.69386803095244"/>
    <n v="86.257463146817926"/>
    <n v="0"/>
    <n v="0"/>
    <n v="0"/>
    <n v="2173.3426366192462"/>
    <n v="0"/>
    <n v="302.89538735565787"/>
    <n v="3469.833043740143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49.063144939200015"/>
    <n v="73.752971335800012"/>
    <n v="73.847760328292352"/>
    <n v="0"/>
    <n v="0"/>
    <n v="7.1073885593554014"/>
    <n v="0"/>
    <n v="59.897556457858158"/>
    <n v="263.66882162050592"/>
    <n v="0"/>
    <n v="0"/>
    <n v="0"/>
    <n v="0"/>
    <n v="62.269178117699994"/>
    <n v="58.501127386073755"/>
    <n v="0"/>
    <n v="0"/>
    <n v="0"/>
    <n v="0"/>
    <n v="0"/>
    <n v="52.982183255743607"/>
    <n v="173.75248875951735"/>
    <n v="0"/>
    <n v="27.353504722999165"/>
    <n v="0"/>
    <n v="371.80109728482796"/>
    <n v="150.90258290477746"/>
    <n v="606.7289167597495"/>
    <n v="8.5527200838918063"/>
    <n v="8.6666468478292522"/>
    <n v="0"/>
    <n v="77.060949971758447"/>
    <n v="0"/>
    <n v="300.46199260572098"/>
    <n v="1551.5284111815545"/>
    <n v="0"/>
    <n v="0"/>
    <n v="299.88806785562014"/>
    <n v="167.02694037572314"/>
    <n v="27.384898850805008"/>
    <n v="7.8547884765652816"/>
    <n v="0"/>
    <n v="0"/>
    <n v="0"/>
    <n v="0"/>
    <n v="0"/>
    <n v="73.797912592182783"/>
    <n v="575.95260815089637"/>
    <n v="0"/>
    <n v="0"/>
    <n v="27.356590103459055"/>
    <n v="81.492679132132395"/>
    <n v="112.27336724510047"/>
    <n v="21.021372068316872"/>
    <n v="0"/>
    <n v="0"/>
    <n v="0"/>
    <n v="529.65510626261243"/>
    <n v="0"/>
    <n v="73.817155641685048"/>
    <n v="845.61627045330636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12.548227070400005"/>
    <n v="18.862815104600003"/>
    <n v="18.887058022640467"/>
    <n v="0"/>
    <n v="0"/>
    <n v="1.8177621029160409"/>
    <n v="0"/>
    <n v="15.31920019246046"/>
    <n v="67.435062493016972"/>
    <n v="0"/>
    <n v="0"/>
    <n v="0"/>
    <n v="0"/>
    <n v="15.925758274899996"/>
    <n v="14.962054128909639"/>
    <n v="0"/>
    <n v="0"/>
    <n v="0"/>
    <n v="0"/>
    <n v="0"/>
    <n v="13.550547299862021"/>
    <n v="44.438359703671651"/>
    <n v="0"/>
    <n v="6.9958025985236825"/>
    <n v="0"/>
    <n v="95.090237648373801"/>
    <n v="38.594136309127229"/>
    <n v="155.17441672813149"/>
    <n v="2.1874031131750202"/>
    <n v="2.2165404818327499"/>
    <n v="0"/>
    <n v="19.708742975222719"/>
    <n v="0"/>
    <n v="76.844736242169319"/>
    <n v="396.81201609655602"/>
    <n v="0"/>
    <n v="0"/>
    <n v="76.698238285289889"/>
    <n v="42.718233050262604"/>
    <n v="7.0039209098688149"/>
    <n v="2.0089289923375042"/>
    <n v="0"/>
    <n v="0"/>
    <n v="0"/>
    <n v="0"/>
    <n v="0"/>
    <n v="18.874415342888895"/>
    <n v="147.30373658064769"/>
    <n v="0"/>
    <n v="0"/>
    <n v="6.9966281452282733"/>
    <n v="20.842289564949823"/>
    <n v="28.714653334199511"/>
    <n v="5.3763551650074319"/>
    <n v="0"/>
    <n v="0"/>
    <n v="0"/>
    <n v="135.46298661821649"/>
    <n v="0"/>
    <n v="18.879238506559211"/>
    <n v="216.2721513341607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"/>
    <n v="108"/>
    <n v="0"/>
    <n v="0"/>
    <n v="0"/>
    <n v="0"/>
    <n v="0"/>
    <n v="0"/>
    <n v="0"/>
    <n v="0"/>
    <n v="0"/>
    <n v="0"/>
    <n v="0"/>
    <n v="528"/>
    <n v="528"/>
    <n v="0"/>
    <n v="0"/>
    <n v="0"/>
    <n v="0"/>
    <n v="0"/>
    <n v="0"/>
    <n v="0"/>
    <n v="0"/>
    <n v="0"/>
    <n v="0"/>
    <n v="0"/>
    <n v="585"/>
    <n v="585"/>
    <n v="0"/>
    <n v="0"/>
    <n v="0"/>
    <n v="0"/>
    <n v="0"/>
    <n v="0"/>
    <n v="0"/>
    <n v="0"/>
    <n v="0"/>
    <n v="0"/>
    <n v="0"/>
    <n v="656"/>
    <n v="656"/>
    <n v="0"/>
    <n v="0"/>
    <n v="0"/>
    <n v="0"/>
    <n v="0"/>
    <n v="0"/>
    <n v="0"/>
    <n v="0"/>
    <n v="0"/>
    <n v="0"/>
    <n v="0"/>
    <n v="1726"/>
    <n v="1726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"/>
    <n v="528"/>
    <n v="0"/>
    <n v="0"/>
    <n v="0"/>
    <n v="0"/>
    <n v="0"/>
    <n v="0"/>
    <n v="0"/>
    <n v="0"/>
    <n v="0"/>
    <n v="0"/>
    <n v="0"/>
    <n v="2652"/>
    <n v="2652"/>
    <n v="0"/>
    <n v="0"/>
    <n v="0"/>
    <n v="0"/>
    <n v="0"/>
    <n v="0"/>
    <n v="0"/>
    <n v="0"/>
    <n v="0"/>
    <n v="0"/>
    <n v="0"/>
    <n v="2931"/>
    <n v="2931"/>
    <n v="0"/>
    <n v="0"/>
    <n v="0"/>
    <n v="0"/>
    <n v="0"/>
    <n v="0"/>
    <n v="0"/>
    <n v="0"/>
    <n v="0"/>
    <n v="0"/>
    <n v="0"/>
    <n v="3287"/>
    <n v="3287"/>
    <n v="0"/>
    <n v="0"/>
    <n v="0"/>
    <n v="0"/>
    <n v="0"/>
    <n v="0"/>
    <n v="0"/>
    <n v="0"/>
    <n v="0"/>
    <n v="0"/>
    <n v="0"/>
    <n v="8641"/>
    <n v="864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2"/>
    <n v="372"/>
    <n v="0"/>
    <n v="0"/>
    <n v="0"/>
    <n v="0"/>
    <n v="0"/>
    <n v="0"/>
    <n v="0"/>
    <n v="0"/>
    <n v="0"/>
    <n v="0"/>
    <n v="0"/>
    <n v="1872"/>
    <n v="1872"/>
    <n v="0"/>
    <n v="0"/>
    <n v="0"/>
    <n v="0"/>
    <n v="0"/>
    <n v="0"/>
    <n v="0"/>
    <n v="0"/>
    <n v="0"/>
    <n v="0"/>
    <n v="0"/>
    <n v="2074"/>
    <n v="2074"/>
    <n v="0"/>
    <n v="0"/>
    <n v="0"/>
    <n v="0"/>
    <n v="0"/>
    <n v="0"/>
    <n v="0"/>
    <n v="0"/>
    <n v="0"/>
    <n v="0"/>
    <n v="0"/>
    <n v="2326"/>
    <n v="2326"/>
    <n v="0"/>
    <n v="0"/>
    <n v="0"/>
    <n v="0"/>
    <n v="0"/>
    <n v="0"/>
    <n v="0"/>
    <n v="0"/>
    <n v="0"/>
    <n v="0"/>
    <n v="0"/>
    <n v="6116"/>
    <n v="6116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"/>
    <n v="96"/>
    <n v="0"/>
    <n v="0"/>
    <n v="0"/>
    <n v="0"/>
    <n v="0"/>
    <n v="0"/>
    <n v="0"/>
    <n v="0"/>
    <n v="0"/>
    <n v="0"/>
    <n v="0"/>
    <n v="456"/>
    <n v="456"/>
    <n v="0"/>
    <n v="0"/>
    <n v="0"/>
    <n v="0"/>
    <n v="0"/>
    <n v="0"/>
    <n v="0"/>
    <n v="0"/>
    <n v="0"/>
    <n v="0"/>
    <n v="0"/>
    <n v="506"/>
    <n v="506"/>
    <n v="0"/>
    <n v="0"/>
    <n v="0"/>
    <n v="0"/>
    <n v="0"/>
    <n v="0"/>
    <n v="0"/>
    <n v="0"/>
    <n v="0"/>
    <n v="0"/>
    <n v="0"/>
    <n v="567"/>
    <n v="567"/>
    <n v="0"/>
    <n v="0"/>
    <n v="0"/>
    <n v="0"/>
    <n v="0"/>
    <n v="0"/>
    <n v="0"/>
    <n v="0"/>
    <n v="0"/>
    <n v="0"/>
    <n v="0"/>
    <n v="1491"/>
    <n v="149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24"/>
    <n v="0"/>
    <n v="0"/>
    <n v="0"/>
    <n v="0"/>
    <n v="0"/>
    <n v="0"/>
    <n v="0"/>
    <n v="0"/>
    <n v="0"/>
    <n v="0"/>
    <n v="0"/>
    <n v="120"/>
    <n v="120"/>
    <n v="0"/>
    <n v="0"/>
    <n v="0"/>
    <n v="0"/>
    <n v="0"/>
    <n v="0"/>
    <n v="0"/>
    <n v="0"/>
    <n v="0"/>
    <n v="0"/>
    <n v="0"/>
    <n v="129"/>
    <n v="129"/>
    <n v="0"/>
    <n v="0"/>
    <n v="0"/>
    <n v="0"/>
    <n v="0"/>
    <n v="0"/>
    <n v="0"/>
    <n v="0"/>
    <n v="0"/>
    <n v="0"/>
    <n v="0"/>
    <n v="145"/>
    <n v="145"/>
    <n v="0"/>
    <n v="0"/>
    <n v="0"/>
    <n v="0"/>
    <n v="0"/>
    <n v="0"/>
    <n v="0"/>
    <n v="0"/>
    <n v="0"/>
    <n v="0"/>
    <n v="0"/>
    <n v="381"/>
    <n v="38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5887.2599999999993"/>
    <n v="200.84"/>
    <n v="98.259999999999991"/>
    <n v="32.020000000000003"/>
    <n v="175.7"/>
    <n v="38.729999999999997"/>
    <n v="-178.46"/>
    <n v="185.38"/>
    <n v="12.29"/>
    <n v="4.9799999999999995"/>
    <n v="-179.14"/>
    <n v="205.81"/>
    <n v="6483.6699999999992"/>
    <n v="0"/>
    <n v="0"/>
    <n v="0"/>
    <n v="0"/>
    <n v="0"/>
    <n v="0"/>
    <n v="0"/>
    <n v="0"/>
    <n v="0"/>
    <n v="0"/>
    <n v="266.57798449987087"/>
    <n v="397.92239336797593"/>
    <n v="664.50037786784674"/>
    <n v="0"/>
    <n v="0"/>
    <n v="0"/>
    <n v="0"/>
    <n v="506.02117707139672"/>
    <n v="0"/>
    <n v="0"/>
    <n v="0"/>
    <n v="0"/>
    <n v="199.98074756304266"/>
    <n v="158.46877320112671"/>
    <n v="0"/>
    <n v="864.47069783556606"/>
    <n v="0"/>
    <n v="0"/>
    <n v="0"/>
    <n v="0"/>
    <n v="0"/>
    <n v="0"/>
    <n v="0"/>
    <n v="0"/>
    <n v="0"/>
    <n v="0"/>
    <n v="4.4967773565343165"/>
    <n v="268.26447967381415"/>
    <n v="272.76125703034847"/>
    <n v="0"/>
    <n v="0"/>
    <n v="0"/>
    <n v="0"/>
    <n v="0"/>
    <n v="0"/>
    <n v="0"/>
    <n v="0"/>
    <n v="0"/>
    <n v="0"/>
    <n v="7.2530766726623828"/>
    <n v="186.69419355432973"/>
    <n v="193.94727022699212"/>
    <n v="0"/>
    <n v="0"/>
    <n v="0"/>
    <n v="0"/>
    <n v="0"/>
    <n v="0"/>
    <n v="0"/>
    <n v="0"/>
    <n v="0"/>
    <n v="0"/>
    <n v="0"/>
    <n v="185.97613896373616"/>
    <n v="185.97613896373616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66.723144475799955"/>
    <n v="34.055956447999954"/>
    <n v="0"/>
    <n v="0"/>
    <n v="5.6999278649999932"/>
    <n v="35.529537315399971"/>
    <n v="0"/>
    <n v="0"/>
    <n v="140.05098063980014"/>
    <n v="430.87427848137395"/>
    <n v="222.40112989023874"/>
    <n v="935.33495511561273"/>
    <n v="0"/>
    <n v="0"/>
    <n v="0"/>
    <n v="0"/>
    <n v="905.13029763905035"/>
    <n v="0"/>
    <n v="0"/>
    <n v="0"/>
    <n v="14.552432625600012"/>
    <n v="528.78655129585331"/>
    <n v="436.29767890745779"/>
    <n v="0"/>
    <n v="1884.7669604679613"/>
    <n v="0"/>
    <n v="0"/>
    <n v="0"/>
    <n v="0"/>
    <n v="26.795923203320083"/>
    <n v="0"/>
    <n v="0"/>
    <n v="0"/>
    <n v="0"/>
    <n v="0"/>
    <n v="80.939020154710533"/>
    <n v="635.35229395482622"/>
    <n v="743.08723731285681"/>
    <n v="0"/>
    <n v="0"/>
    <n v="0"/>
    <n v="0"/>
    <n v="117.91113865825723"/>
    <n v="0"/>
    <n v="0"/>
    <n v="0"/>
    <n v="0"/>
    <n v="0"/>
    <n v="144.98053285288773"/>
    <n v="726.33638845947053"/>
    <n v="989.2280599706155"/>
    <n v="0"/>
    <n v="0"/>
    <n v="0"/>
    <n v="0"/>
    <n v="0"/>
    <n v="0"/>
    <n v="0"/>
    <n v="0"/>
    <n v="22.919393012476608"/>
    <n v="0"/>
    <n v="54.873600909558242"/>
    <n v="1529.7633983793226"/>
    <n v="1607.556392301357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30.729601476899976"/>
    <n v="15.684602063999979"/>
    <n v="0"/>
    <n v="0"/>
    <n v="2.6251237574999968"/>
    <n v="16.363265414699988"/>
    <n v="0"/>
    <n v="0"/>
    <n v="64.501019178900066"/>
    <n v="198.44081043245376"/>
    <n v="102.42769796345644"/>
    <n v="430.77212028791018"/>
    <n v="0"/>
    <n v="0"/>
    <n v="0"/>
    <n v="0"/>
    <n v="416.86124881605275"/>
    <n v="0"/>
    <n v="0"/>
    <n v="0"/>
    <n v="6.7021789608000066"/>
    <n v="243.53468523293972"/>
    <n v="200.93857841165402"/>
    <n v="0"/>
    <n v="868.03669142144645"/>
    <n v="0"/>
    <n v="0"/>
    <n v="0"/>
    <n v="0"/>
    <n v="12.341034728197121"/>
    <n v="0"/>
    <n v="0"/>
    <n v="0"/>
    <n v="0"/>
    <n v="0"/>
    <n v="37.276986167499039"/>
    <n v="292.61481302874438"/>
    <n v="342.23283392444057"/>
    <n v="0"/>
    <n v="0"/>
    <n v="0"/>
    <n v="0"/>
    <n v="54.304709967155397"/>
    <n v="0"/>
    <n v="0"/>
    <n v="0"/>
    <n v="0"/>
    <n v="0"/>
    <n v="66.771688214108877"/>
    <n v="334.51834387654657"/>
    <n v="455.59474205781083"/>
    <n v="0"/>
    <n v="0"/>
    <n v="0"/>
    <n v="0"/>
    <n v="0"/>
    <n v="0"/>
    <n v="0"/>
    <n v="0"/>
    <n v="10.555643407468994"/>
    <n v="0"/>
    <n v="25.27231691387945"/>
    <n v="704.54068298678487"/>
    <n v="740.3686433081333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359.36069351669971"/>
    <n v="183.42019435199975"/>
    <n v="0"/>
    <n v="0"/>
    <n v="30.698943322499964"/>
    <n v="191.35667646209987"/>
    <n v="0"/>
    <n v="0"/>
    <n v="754.29325050270086"/>
    <n v="2320.6232372596492"/>
    <n v="1197.8186115799906"/>
    <n v="5037.5716069956397"/>
    <n v="0"/>
    <n v="0"/>
    <n v="0"/>
    <n v="0"/>
    <n v="4874.89392231085"/>
    <n v="0"/>
    <n v="0"/>
    <n v="0"/>
    <n v="78.377185634400078"/>
    <n v="2847.9638255793334"/>
    <n v="2349.8328459141567"/>
    <n v="0"/>
    <n v="10151.067779438741"/>
    <n v="0"/>
    <n v="0"/>
    <n v="0"/>
    <n v="0"/>
    <n v="144.31885671457619"/>
    <n v="0"/>
    <n v="0"/>
    <n v="0"/>
    <n v="0"/>
    <n v="0"/>
    <n v="435.92552358407096"/>
    <n v="3421.9118826865297"/>
    <n v="4002.1562629851769"/>
    <n v="0"/>
    <n v="0"/>
    <n v="0"/>
    <n v="0"/>
    <n v="635.05151476418541"/>
    <n v="0"/>
    <n v="0"/>
    <n v="0"/>
    <n v="0"/>
    <n v="0"/>
    <n v="780.84316755173234"/>
    <n v="3911.9379308782254"/>
    <n v="5327.8326131941431"/>
    <n v="0"/>
    <n v="0"/>
    <n v="0"/>
    <n v="0"/>
    <n v="0"/>
    <n v="0"/>
    <n v="0"/>
    <n v="0"/>
    <n v="123.44030625122275"/>
    <n v="0"/>
    <n v="295.54072822504065"/>
    <n v="8239.0720483373407"/>
    <n v="8658.053082813603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35.005211121299979"/>
    <n v="17.866902927999977"/>
    <n v="0"/>
    <n v="0"/>
    <n v="2.9903743274999965"/>
    <n v="18.639993131899988"/>
    <n v="0"/>
    <n v="0"/>
    <n v="73.475466175300085"/>
    <n v="289.47294330793534"/>
    <n v="211.34914878886082"/>
    <n v="648.80003978079617"/>
    <n v="0"/>
    <n v="0"/>
    <n v="0"/>
    <n v="0"/>
    <n v="595.24975146756765"/>
    <n v="0"/>
    <n v="0"/>
    <n v="0"/>
    <n v="7.6346967816000078"/>
    <n v="324.99682360738899"/>
    <n v="266.59789769228951"/>
    <n v="0"/>
    <n v="1194.4791695488461"/>
    <n v="0"/>
    <n v="0"/>
    <n v="0"/>
    <n v="0"/>
    <n v="14.057993333049559"/>
    <n v="0"/>
    <n v="0"/>
    <n v="0"/>
    <n v="0"/>
    <n v="0"/>
    <n v="42.463183562845238"/>
    <n v="382.23283739324995"/>
    <n v="438.75401428914472"/>
    <n v="0"/>
    <n v="0"/>
    <n v="0"/>
    <n v="0"/>
    <n v="61.860436019167331"/>
    <n v="0"/>
    <n v="0"/>
    <n v="0"/>
    <n v="0"/>
    <n v="0"/>
    <n v="76.062016520462009"/>
    <n v="410.9085505668674"/>
    <n v="548.83100310649672"/>
    <n v="0"/>
    <n v="0"/>
    <n v="0"/>
    <n v="0"/>
    <n v="0"/>
    <n v="0"/>
    <n v="0"/>
    <n v="0"/>
    <n v="12.024272175503803"/>
    <n v="0"/>
    <n v="28.788507279722392"/>
    <n v="847.24182976826035"/>
    <n v="888.0546092234865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28.854993730799983"/>
    <n v="14.727789247999981"/>
    <n v="0"/>
    <n v="0"/>
    <n v="2.464982489999997"/>
    <n v="15.365051880399989"/>
    <n v="0"/>
    <n v="0"/>
    <n v="60.566242794800075"/>
    <n v="186.33526195475292"/>
    <n v="96.179268215292424"/>
    <n v="404.49359031404538"/>
    <n v="0"/>
    <n v="0"/>
    <n v="0"/>
    <n v="0"/>
    <n v="391.43132820133462"/>
    <n v="0"/>
    <n v="0"/>
    <n v="0"/>
    <n v="6.2933237856000055"/>
    <n v="228.67826063124488"/>
    <n v="188.68065779189044"/>
    <n v="0"/>
    <n v="815.08357041006991"/>
    <n v="0"/>
    <n v="0"/>
    <n v="0"/>
    <n v="0"/>
    <n v="11.588197176882327"/>
    <n v="0"/>
    <n v="0"/>
    <n v="0"/>
    <n v="0"/>
    <n v="0"/>
    <n v="35.002986004237599"/>
    <n v="274.76441972920168"/>
    <n v="321.35560291032158"/>
    <n v="0"/>
    <n v="0"/>
    <n v="0"/>
    <n v="0"/>
    <n v="50.991661760472226"/>
    <n v="0"/>
    <n v="0"/>
    <n v="0"/>
    <n v="0"/>
    <n v="0"/>
    <n v="62.698048523762345"/>
    <n v="314.11068293857625"/>
    <n v="427.80039322281084"/>
    <n v="0"/>
    <n v="0"/>
    <n v="0"/>
    <n v="0"/>
    <n v="0"/>
    <n v="0"/>
    <n v="0"/>
    <n v="0"/>
    <n v="9.9116428392506357"/>
    <n v="0"/>
    <n v="23.730451029965959"/>
    <n v="661.55841294080471"/>
    <n v="695.20050681002135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503.21"/>
    <n v="120.59"/>
    <n v="583.01"/>
    <n v="796.88"/>
    <n v="31.73"/>
    <n v="49.2"/>
    <n v="-18.989999999999998"/>
    <n v="2.68"/>
    <n v="612.68000000000006"/>
    <n v="3.45"/>
    <n v="48.400000000000006"/>
    <n v="1849.42"/>
    <n v="4582.26"/>
    <n v="0"/>
    <n v="16.463245678499991"/>
    <n v="8.4029549599999882"/>
    <n v="0"/>
    <n v="0"/>
    <n v="1.4063982374999984"/>
    <n v="8.7665457954999937"/>
    <n v="0"/>
    <n v="0"/>
    <n v="34.556130708500042"/>
    <n v="1603.4414040639524"/>
    <n v="2289.6456601941982"/>
    <n v="3962.6823396381506"/>
    <n v="0"/>
    <n v="0"/>
    <n v="0"/>
    <n v="0"/>
    <n v="3065.1951992602071"/>
    <n v="0"/>
    <n v="0"/>
    <n v="0"/>
    <n v="3.5906622120000029"/>
    <n v="1253.583748411992"/>
    <n v="997.62783018691744"/>
    <n v="0"/>
    <n v="5319.9974400711162"/>
    <n v="0"/>
    <n v="0"/>
    <n v="0"/>
    <n v="0"/>
    <n v="6.6115232855656432"/>
    <n v="0"/>
    <n v="0"/>
    <n v="0"/>
    <n v="0"/>
    <n v="0"/>
    <n v="19.970583301172901"/>
    <n v="1311.2411611167875"/>
    <n v="1337.823267703526"/>
    <n v="0"/>
    <n v="0"/>
    <n v="0"/>
    <n v="0"/>
    <n v="29.093250564197781"/>
    <n v="0"/>
    <n v="0"/>
    <n v="0"/>
    <n v="0"/>
    <n v="0"/>
    <n v="35.77231987764025"/>
    <n v="883.78747122293839"/>
    <n v="948.65304166477642"/>
    <n v="0"/>
    <n v="0"/>
    <n v="0"/>
    <n v="0"/>
    <n v="0"/>
    <n v="0"/>
    <n v="0"/>
    <n v="0"/>
    <n v="5.6550900177549037"/>
    <n v="0"/>
    <n v="13.539414092379463"/>
    <n v="1432.0762819262391"/>
    <n v="1451.2707860363735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2.5499999999999998"/>
    <n v="0"/>
    <n v="0"/>
    <n v="0"/>
    <n v="0"/>
    <n v="0"/>
    <n v="0"/>
    <n v="0"/>
    <n v="0"/>
    <n v="0"/>
    <n v="0"/>
    <n v="0"/>
    <n v="2.5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"/>
    <n v="144"/>
    <n v="0"/>
    <n v="0"/>
    <n v="0"/>
    <n v="0"/>
    <n v="0"/>
    <n v="0"/>
    <n v="0"/>
    <n v="0"/>
    <n v="0"/>
    <n v="0"/>
    <n v="0"/>
    <n v="696"/>
    <n v="696"/>
    <n v="0"/>
    <n v="0"/>
    <n v="0"/>
    <n v="0"/>
    <n v="0"/>
    <n v="0"/>
    <n v="0"/>
    <n v="0"/>
    <n v="0"/>
    <n v="0"/>
    <n v="0"/>
    <n v="773"/>
    <n v="773"/>
    <n v="0"/>
    <n v="0"/>
    <n v="0"/>
    <n v="0"/>
    <n v="0"/>
    <n v="0"/>
    <n v="0"/>
    <n v="0"/>
    <n v="0"/>
    <n v="0"/>
    <n v="0"/>
    <n v="867"/>
    <n v="8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60"/>
    <n v="0"/>
    <n v="0"/>
    <n v="0"/>
    <n v="0"/>
    <n v="0"/>
    <n v="0"/>
    <n v="0"/>
    <n v="0"/>
    <n v="0"/>
    <n v="0"/>
    <n v="0"/>
    <n v="324"/>
    <n v="324"/>
    <n v="0"/>
    <n v="0"/>
    <n v="0"/>
    <n v="0"/>
    <n v="0"/>
    <n v="0"/>
    <n v="0"/>
    <n v="0"/>
    <n v="0"/>
    <n v="0"/>
    <n v="0"/>
    <n v="356"/>
    <n v="356"/>
    <n v="0"/>
    <n v="0"/>
    <n v="0"/>
    <n v="0"/>
    <n v="0"/>
    <n v="0"/>
    <n v="0"/>
    <n v="0"/>
    <n v="0"/>
    <n v="0"/>
    <n v="0"/>
    <n v="399"/>
    <n v="3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6"/>
    <n v="756"/>
    <n v="0"/>
    <n v="0"/>
    <n v="0"/>
    <n v="0"/>
    <n v="0"/>
    <n v="0"/>
    <n v="0"/>
    <n v="0"/>
    <n v="0"/>
    <n v="0"/>
    <n v="0"/>
    <n v="3768"/>
    <n v="3768"/>
    <n v="0"/>
    <n v="0"/>
    <n v="0"/>
    <n v="0"/>
    <n v="0"/>
    <n v="0"/>
    <n v="0"/>
    <n v="0"/>
    <n v="0"/>
    <n v="0"/>
    <n v="0"/>
    <n v="4165"/>
    <n v="4165"/>
    <n v="0"/>
    <n v="0"/>
    <n v="0"/>
    <n v="0"/>
    <n v="0"/>
    <n v="0"/>
    <n v="0"/>
    <n v="0"/>
    <n v="0"/>
    <n v="0"/>
    <n v="0"/>
    <n v="4671"/>
    <n v="46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"/>
    <n v="72"/>
    <n v="0"/>
    <n v="0"/>
    <n v="0"/>
    <n v="0"/>
    <n v="0"/>
    <n v="0"/>
    <n v="0"/>
    <n v="0"/>
    <n v="0"/>
    <n v="0"/>
    <n v="0"/>
    <n v="372"/>
    <n v="372"/>
    <n v="0"/>
    <n v="0"/>
    <n v="0"/>
    <n v="0"/>
    <n v="0"/>
    <n v="0"/>
    <n v="0"/>
    <n v="0"/>
    <n v="0"/>
    <n v="0"/>
    <n v="0"/>
    <n v="406"/>
    <n v="406"/>
    <n v="0"/>
    <n v="0"/>
    <n v="0"/>
    <n v="0"/>
    <n v="0"/>
    <n v="0"/>
    <n v="0"/>
    <n v="0"/>
    <n v="0"/>
    <n v="0"/>
    <n v="0"/>
    <n v="455"/>
    <n v="4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60"/>
    <n v="0"/>
    <n v="0"/>
    <n v="0"/>
    <n v="0"/>
    <n v="0"/>
    <n v="0"/>
    <n v="0"/>
    <n v="0"/>
    <n v="0"/>
    <n v="0"/>
    <n v="0"/>
    <n v="300"/>
    <n v="300"/>
    <n v="0"/>
    <n v="0"/>
    <n v="0"/>
    <n v="0"/>
    <n v="0"/>
    <n v="0"/>
    <n v="0"/>
    <n v="0"/>
    <n v="0"/>
    <n v="0"/>
    <n v="0"/>
    <n v="334"/>
    <n v="334"/>
    <n v="0"/>
    <n v="0"/>
    <n v="0"/>
    <n v="0"/>
    <n v="0"/>
    <n v="0"/>
    <n v="0"/>
    <n v="0"/>
    <n v="0"/>
    <n v="0"/>
    <n v="0"/>
    <n v="375"/>
    <n v="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"/>
    <n v="36"/>
    <n v="0"/>
    <n v="0"/>
    <n v="0"/>
    <n v="0"/>
    <n v="0"/>
    <n v="0"/>
    <n v="0"/>
    <n v="0"/>
    <n v="0"/>
    <n v="0"/>
    <n v="0"/>
    <n v="168"/>
    <n v="168"/>
    <n v="0"/>
    <n v="0"/>
    <n v="0"/>
    <n v="0"/>
    <n v="0"/>
    <n v="0"/>
    <n v="0"/>
    <n v="0"/>
    <n v="0"/>
    <n v="0"/>
    <n v="0"/>
    <n v="191"/>
    <n v="191"/>
    <n v="0"/>
    <n v="0"/>
    <n v="0"/>
    <n v="0"/>
    <n v="0"/>
    <n v="0"/>
    <n v="0"/>
    <n v="0"/>
    <n v="0"/>
    <n v="0"/>
    <n v="0"/>
    <n v="214"/>
    <n v="2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0"/>
    <n v="0"/>
    <n v="0"/>
    <n v="94.54"/>
    <n v="0"/>
    <n v="0"/>
    <n v="0"/>
    <n v="0"/>
    <n v="0"/>
    <n v="34.450000000000003"/>
    <n v="5.78"/>
    <n v="34.57"/>
    <n v="169.34"/>
    <n v="0"/>
    <n v="0"/>
    <n v="0"/>
    <n v="82.174466311645972"/>
    <n v="0"/>
    <n v="0"/>
    <n v="0"/>
    <n v="0"/>
    <n v="374.54164719135281"/>
    <n v="770.91947415870197"/>
    <n v="0"/>
    <n v="2721.0575857763361"/>
    <n v="3948.6931734380369"/>
    <n v="0"/>
    <n v="0"/>
    <n v="0"/>
    <n v="0"/>
    <n v="0"/>
    <n v="0"/>
    <n v="0"/>
    <n v="0"/>
    <n v="0"/>
    <n v="0"/>
    <n v="2704.5101385017729"/>
    <n v="0"/>
    <n v="2704.5101385017729"/>
    <n v="0"/>
    <n v="0"/>
    <n v="0"/>
    <n v="0"/>
    <n v="0"/>
    <n v="2262.1348750069405"/>
    <n v="0"/>
    <n v="0"/>
    <n v="0"/>
    <n v="0"/>
    <n v="0"/>
    <n v="4724.2608743306409"/>
    <n v="6986.3957493375819"/>
    <n v="0"/>
    <n v="0"/>
    <n v="0"/>
    <n v="0"/>
    <n v="0"/>
    <n v="1541.7263078077008"/>
    <n v="0"/>
    <n v="0"/>
    <n v="0"/>
    <n v="0"/>
    <n v="77.285081315344328"/>
    <n v="2405.6232993924773"/>
    <n v="4024.6346885155226"/>
    <n v="0"/>
    <n v="0"/>
    <n v="0"/>
    <n v="0"/>
    <n v="0"/>
    <n v="158.19048984855672"/>
    <n v="158.19048984855661"/>
    <n v="0"/>
    <n v="0"/>
    <n v="0"/>
    <n v="88.069646980560236"/>
    <n v="1328.2307122688712"/>
    <n v="1732.681338946544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607.89"/>
    <n v="16.05"/>
    <n v="44.57"/>
    <n v="763.97"/>
    <n v="255.55"/>
    <n v="46.52"/>
    <n v="0"/>
    <n v="0"/>
    <n v="5.38"/>
    <n v="0"/>
    <n v="0"/>
    <n v="406.61"/>
    <n v="2146.54"/>
    <n v="0"/>
    <n v="0"/>
    <n v="0"/>
    <n v="43.504682684414618"/>
    <n v="0"/>
    <n v="0"/>
    <n v="0"/>
    <n v="83.832953282399956"/>
    <n v="35.186440787962383"/>
    <n v="68.095141656612839"/>
    <n v="0"/>
    <n v="111.7371378457841"/>
    <n v="342.3563562571739"/>
    <n v="0"/>
    <n v="0"/>
    <n v="0"/>
    <n v="0"/>
    <n v="0"/>
    <n v="0"/>
    <n v="51.266388180799993"/>
    <n v="73.109931870400018"/>
    <n v="0"/>
    <n v="0"/>
    <n v="283.12883033641856"/>
    <n v="0"/>
    <n v="407.50515038761858"/>
    <n v="0"/>
    <n v="0"/>
    <n v="0"/>
    <n v="0"/>
    <n v="0"/>
    <n v="495.70844113521537"/>
    <n v="0"/>
    <n v="102.51162636123502"/>
    <n v="77.283905051359994"/>
    <n v="0"/>
    <n v="0"/>
    <n v="1092.6248558807854"/>
    <n v="1768.1288284285956"/>
    <n v="0"/>
    <n v="0"/>
    <n v="35.735376896398506"/>
    <n v="0"/>
    <n v="0"/>
    <n v="696.58966957130247"/>
    <n v="15.92436020091583"/>
    <n v="0"/>
    <n v="48.492929188352278"/>
    <n v="0"/>
    <n v="252.34933843252031"/>
    <n v="1225.7455809507737"/>
    <n v="2274.8372552402634"/>
    <n v="0"/>
    <n v="0"/>
    <n v="0"/>
    <n v="0"/>
    <n v="0"/>
    <n v="289.80260272531086"/>
    <n v="289.80260272531081"/>
    <n v="0"/>
    <n v="43.46809854228767"/>
    <n v="0"/>
    <n v="257.02429278707609"/>
    <n v="1156.6522090674989"/>
    <n v="2036.749805847484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90.802616396436605"/>
    <n v="0"/>
    <n v="0"/>
    <n v="0"/>
    <n v="169.27337461439993"/>
    <n v="84.53463719316602"/>
    <n v="165.2564301825075"/>
    <n v="0"/>
    <n v="323.60079463810553"/>
    <n v="833.46785302461558"/>
    <n v="0"/>
    <n v="0"/>
    <n v="0"/>
    <n v="0"/>
    <n v="0"/>
    <n v="0"/>
    <n v="103.5157917248"/>
    <n v="147.62172154240005"/>
    <n v="0"/>
    <n v="0"/>
    <n v="669.07469062601922"/>
    <n v="0"/>
    <n v="920.21220389321934"/>
    <n v="0"/>
    <n v="0"/>
    <n v="0"/>
    <n v="0"/>
    <n v="0"/>
    <n v="1082.3801659803914"/>
    <n v="0"/>
    <n v="206.98882619135836"/>
    <n v="156.04966341763804"/>
    <n v="0"/>
    <n v="0"/>
    <n v="2376.3184497882917"/>
    <n v="3821.7371053776797"/>
    <n v="0"/>
    <n v="0"/>
    <n v="72.155830608097205"/>
    <n v="0"/>
    <n v="0"/>
    <n v="1462.0514152856663"/>
    <n v="32.154003595115569"/>
    <n v="0"/>
    <n v="97.91550805101042"/>
    <n v="0"/>
    <n v="512.31947431131903"/>
    <n v="2561.6167001720164"/>
    <n v="4738.2129320232252"/>
    <n v="0"/>
    <n v="0"/>
    <n v="0"/>
    <n v="0"/>
    <n v="0"/>
    <n v="590.8582752998152"/>
    <n v="590.85827529981509"/>
    <n v="0"/>
    <n v="87.769680267635437"/>
    <n v="0"/>
    <n v="522.14818933968218"/>
    <n v="2383.3105198758408"/>
    <n v="4174.944940082788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263.57893847237193"/>
    <n v="0"/>
    <n v="0"/>
    <n v="0"/>
    <n v="514.7042804903997"/>
    <n v="199.96915962856943"/>
    <n v="385.0173241227734"/>
    <n v="0"/>
    <n v="569.32793422227644"/>
    <n v="1932.5976369363907"/>
    <n v="0"/>
    <n v="0"/>
    <n v="0"/>
    <n v="0"/>
    <n v="0"/>
    <n v="0"/>
    <n v="314.75724531679992"/>
    <n v="448.86877303840015"/>
    <n v="0"/>
    <n v="0"/>
    <n v="1622.3211557702148"/>
    <n v="0"/>
    <n v="2385.9471741254147"/>
    <n v="0"/>
    <n v="0"/>
    <n v="0"/>
    <n v="0"/>
    <n v="0"/>
    <n v="2946.4542636507804"/>
    <n v="0"/>
    <n v="629.38411349626642"/>
    <n v="474.49507724007424"/>
    <n v="0"/>
    <n v="0"/>
    <n v="6505.7117426028462"/>
    <n v="10556.045196989968"/>
    <n v="0"/>
    <n v="0"/>
    <n v="219.40200794166699"/>
    <n v="0"/>
    <n v="0"/>
    <n v="4210.6854630390735"/>
    <n v="97.769686699999994"/>
    <n v="0"/>
    <n v="297.728664391667"/>
    <n v="0"/>
    <n v="1546.0172727548811"/>
    <n v="7422.4585654518596"/>
    <n v="13794.061660279149"/>
    <n v="0"/>
    <n v="0"/>
    <n v="0"/>
    <n v="0"/>
    <n v="0"/>
    <n v="1772.5002328130399"/>
    <n v="1772.5002328130395"/>
    <n v="0"/>
    <n v="266.87872699174142"/>
    <n v="0"/>
    <n v="1574.2606364650137"/>
    <n v="7044.4645102824943"/>
    <n v="12430.60433936532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6.3438613407872788"/>
    <n v="0"/>
    <n v="0"/>
    <n v="0"/>
    <n v="12.387987469199993"/>
    <n v="4.8128906978293067"/>
    <n v="9.266660425115294"/>
    <n v="0"/>
    <n v="13.70267857164756"/>
    <n v="46.514078504579437"/>
    <n v="0"/>
    <n v="0"/>
    <n v="0"/>
    <n v="0"/>
    <n v="0"/>
    <n v="0"/>
    <n v="7.5756292663999991"/>
    <n v="10.803447623200004"/>
    <n v="0"/>
    <n v="0"/>
    <n v="39.046293008387593"/>
    <n v="0"/>
    <n v="57.425369897987594"/>
    <n v="0"/>
    <n v="0"/>
    <n v="0"/>
    <n v="0"/>
    <n v="0"/>
    <n v="70.91550423078624"/>
    <n v="0"/>
    <n v="15.148043593833421"/>
    <n v="11.42016768609562"/>
    <n v="0"/>
    <n v="0"/>
    <n v="156.5799927058531"/>
    <n v="254.06370821656839"/>
    <n v="0"/>
    <n v="0"/>
    <n v="5.2805861674007923"/>
    <n v="0"/>
    <n v="0"/>
    <n v="101.3431417028614"/>
    <n v="2.3531291259485387"/>
    <n v="0"/>
    <n v="7.1657587894243422"/>
    <n v="0"/>
    <n v="37.209675382211913"/>
    <n v="178.64437309921701"/>
    <n v="331.99666426706403"/>
    <n v="0"/>
    <n v="0"/>
    <n v="0"/>
    <n v="0"/>
    <n v="0"/>
    <n v="42.660878078299866"/>
    <n v="42.660878078299859"/>
    <n v="0"/>
    <n v="6.4232970417287696"/>
    <n v="0"/>
    <n v="37.889627386024543"/>
    <n v="169.54728989102298"/>
    <n v="299.18197047537603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45.619431658679751"/>
    <n v="0"/>
    <n v="0"/>
    <n v="0"/>
    <n v="89.08343316179996"/>
    <n v="34.610046858790867"/>
    <n v="66.637613790480003"/>
    <n v="0"/>
    <n v="98.53752707693242"/>
    <n v="334.48805254668298"/>
    <n v="0"/>
    <n v="0"/>
    <n v="0"/>
    <n v="0"/>
    <n v="0"/>
    <n v="0"/>
    <n v="54.477215535599996"/>
    <n v="77.688826102800036"/>
    <n v="0"/>
    <n v="0"/>
    <n v="280.78635388330633"/>
    <n v="0"/>
    <n v="412.95239552170636"/>
    <n v="0"/>
    <n v="0"/>
    <n v="0"/>
    <n v="0"/>
    <n v="0"/>
    <n v="509.96258167942392"/>
    <n v="0"/>
    <n v="108.93165758357833"/>
    <n v="82.123991010643664"/>
    <n v="0"/>
    <n v="0"/>
    <n v="1125.987083743461"/>
    <n v="1827.0053140171067"/>
    <n v="0"/>
    <n v="0"/>
    <n v="37.9734478751854"/>
    <n v="0"/>
    <n v="0"/>
    <n v="728.77238758454075"/>
    <n v="16.921686982293938"/>
    <n v="0"/>
    <n v="51.529992930745806"/>
    <n v="0"/>
    <n v="267.5800502801626"/>
    <n v="1284.6562307499601"/>
    <n v="2387.4337964028882"/>
    <n v="0"/>
    <n v="0"/>
    <n v="0"/>
    <n v="0"/>
    <n v="0"/>
    <n v="306.77918855896326"/>
    <n v="306.77918855896314"/>
    <n v="0"/>
    <n v="46.19061021764783"/>
    <n v="0"/>
    <n v="272.46849024212639"/>
    <n v="1219.2349779934179"/>
    <n v="2151.452455571118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2.2234831356638067"/>
    <n v="0"/>
    <n v="0"/>
    <n v="0"/>
    <n v="4.3419109817999981"/>
    <n v="1.6868876423280432"/>
    <n v="3.2479056638098034"/>
    <n v="0"/>
    <n v="4.8027018689060919"/>
    <n v="16.302889292507743"/>
    <n v="0"/>
    <n v="0"/>
    <n v="0"/>
    <n v="0"/>
    <n v="0"/>
    <n v="0"/>
    <n v="2.6552099755999996"/>
    <n v="3.7865398228000013"/>
    <n v="0"/>
    <n v="0"/>
    <n v="13.685477873884793"/>
    <n v="0"/>
    <n v="20.127227672284793"/>
    <n v="0"/>
    <n v="0"/>
    <n v="0"/>
    <n v="0"/>
    <n v="0"/>
    <n v="24.855610618170147"/>
    <n v="0"/>
    <n v="5.3093491290674111"/>
    <n v="4.0027385043081587"/>
    <n v="0"/>
    <n v="0"/>
    <n v="54.880693548958767"/>
    <n v="89.048391800504476"/>
    <n v="0"/>
    <n v="0"/>
    <n v="1.8508713010757403"/>
    <n v="0"/>
    <n v="0"/>
    <n v="35.520892213997854"/>
    <n v="0.82478327762756209"/>
    <n v="0"/>
    <n v="2.5116335333478728"/>
    <n v="0"/>
    <n v="13.042154568773025"/>
    <n v="62.615142067165372"/>
    <n v="116.36547696198744"/>
    <n v="0"/>
    <n v="0"/>
    <n v="0"/>
    <n v="0"/>
    <n v="0"/>
    <n v="14.952719668647061"/>
    <n v="14.952719668647056"/>
    <n v="0"/>
    <n v="2.2513798671137626"/>
    <n v="0"/>
    <n v="13.280391372239503"/>
    <n v="59.426594154664308"/>
    <n v="104.8638047313116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"/>
    <n v="108"/>
    <n v="0"/>
    <n v="0"/>
    <n v="0"/>
    <n v="0"/>
    <n v="0"/>
    <n v="0"/>
    <n v="0"/>
    <n v="0"/>
    <n v="0"/>
    <n v="0"/>
    <n v="0"/>
    <n v="540"/>
    <n v="540"/>
    <n v="0"/>
    <n v="0"/>
    <n v="0"/>
    <n v="0"/>
    <n v="0"/>
    <n v="0"/>
    <n v="0"/>
    <n v="0"/>
    <n v="0"/>
    <n v="0"/>
    <n v="0"/>
    <n v="597"/>
    <n v="597"/>
    <n v="0"/>
    <n v="0"/>
    <n v="0"/>
    <n v="0"/>
    <n v="0"/>
    <n v="0"/>
    <n v="0"/>
    <n v="0"/>
    <n v="0"/>
    <n v="0"/>
    <n v="0"/>
    <n v="670"/>
    <n v="670"/>
    <n v="0"/>
    <n v="0"/>
    <n v="0"/>
    <n v="0"/>
    <n v="0"/>
    <n v="0"/>
    <n v="0"/>
    <n v="0"/>
    <n v="0"/>
    <n v="0"/>
    <n v="0"/>
    <n v="1761"/>
    <n v="176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"/>
    <n v="216"/>
    <n v="0"/>
    <n v="0"/>
    <n v="0"/>
    <n v="0"/>
    <n v="0"/>
    <n v="0"/>
    <n v="0"/>
    <n v="0"/>
    <n v="0"/>
    <n v="0"/>
    <n v="0"/>
    <n v="1092"/>
    <n v="1092"/>
    <n v="0"/>
    <n v="0"/>
    <n v="0"/>
    <n v="0"/>
    <n v="0"/>
    <n v="0"/>
    <n v="0"/>
    <n v="0"/>
    <n v="0"/>
    <n v="0"/>
    <n v="0"/>
    <n v="1206"/>
    <n v="1206"/>
    <n v="0"/>
    <n v="0"/>
    <n v="0"/>
    <n v="0"/>
    <n v="0"/>
    <n v="0"/>
    <n v="0"/>
    <n v="0"/>
    <n v="0"/>
    <n v="0"/>
    <n v="0"/>
    <n v="1353"/>
    <n v="1353"/>
    <n v="0"/>
    <n v="0"/>
    <n v="0"/>
    <n v="0"/>
    <n v="0"/>
    <n v="0"/>
    <n v="0"/>
    <n v="0"/>
    <n v="0"/>
    <n v="0"/>
    <n v="0"/>
    <n v="3556"/>
    <n v="3556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2"/>
    <n v="672"/>
    <n v="0"/>
    <n v="0"/>
    <n v="0"/>
    <n v="0"/>
    <n v="0"/>
    <n v="0"/>
    <n v="0"/>
    <n v="0"/>
    <n v="0"/>
    <n v="0"/>
    <n v="0"/>
    <n v="3312"/>
    <n v="3312"/>
    <n v="0"/>
    <n v="0"/>
    <n v="0"/>
    <n v="0"/>
    <n v="0"/>
    <n v="0"/>
    <n v="0"/>
    <n v="0"/>
    <n v="0"/>
    <n v="0"/>
    <n v="0"/>
    <n v="3668"/>
    <n v="3668"/>
    <n v="0"/>
    <n v="0"/>
    <n v="0"/>
    <n v="0"/>
    <n v="0"/>
    <n v="0"/>
    <n v="0"/>
    <n v="0"/>
    <n v="0"/>
    <n v="0"/>
    <n v="0"/>
    <n v="4113"/>
    <n v="4113"/>
    <n v="0"/>
    <n v="0"/>
    <n v="0"/>
    <n v="0"/>
    <n v="0"/>
    <n v="0"/>
    <n v="0"/>
    <n v="0"/>
    <n v="0"/>
    <n v="0"/>
    <n v="0"/>
    <n v="10814"/>
    <n v="1081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12"/>
    <n v="0"/>
    <n v="0"/>
    <n v="0"/>
    <n v="0"/>
    <n v="0"/>
    <n v="0"/>
    <n v="0"/>
    <n v="0"/>
    <n v="0"/>
    <n v="0"/>
    <n v="0"/>
    <n v="84"/>
    <n v="84"/>
    <n v="0"/>
    <n v="0"/>
    <n v="0"/>
    <n v="0"/>
    <n v="0"/>
    <n v="0"/>
    <n v="0"/>
    <n v="0"/>
    <n v="0"/>
    <n v="0"/>
    <n v="0"/>
    <n v="88"/>
    <n v="88"/>
    <n v="0"/>
    <n v="0"/>
    <n v="0"/>
    <n v="0"/>
    <n v="0"/>
    <n v="0"/>
    <n v="0"/>
    <n v="0"/>
    <n v="0"/>
    <n v="0"/>
    <n v="0"/>
    <n v="99"/>
    <n v="99"/>
    <n v="0"/>
    <n v="0"/>
    <n v="0"/>
    <n v="0"/>
    <n v="0"/>
    <n v="0"/>
    <n v="0"/>
    <n v="0"/>
    <n v="0"/>
    <n v="0"/>
    <n v="0"/>
    <n v="260"/>
    <n v="26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"/>
    <n v="120"/>
    <n v="0"/>
    <n v="0"/>
    <n v="0"/>
    <n v="0"/>
    <n v="0"/>
    <n v="0"/>
    <n v="0"/>
    <n v="0"/>
    <n v="0"/>
    <n v="0"/>
    <n v="0"/>
    <n v="576"/>
    <n v="576"/>
    <n v="0"/>
    <n v="0"/>
    <n v="0"/>
    <n v="0"/>
    <n v="0"/>
    <n v="0"/>
    <n v="0"/>
    <n v="0"/>
    <n v="0"/>
    <n v="0"/>
    <n v="0"/>
    <n v="635"/>
    <n v="635"/>
    <n v="0"/>
    <n v="0"/>
    <n v="0"/>
    <n v="0"/>
    <n v="0"/>
    <n v="0"/>
    <n v="0"/>
    <n v="0"/>
    <n v="0"/>
    <n v="0"/>
    <n v="0"/>
    <n v="712"/>
    <n v="712"/>
    <n v="0"/>
    <n v="0"/>
    <n v="0"/>
    <n v="0"/>
    <n v="0"/>
    <n v="0"/>
    <n v="0"/>
    <n v="0"/>
    <n v="0"/>
    <n v="0"/>
    <n v="0"/>
    <n v="1872"/>
    <n v="187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24"/>
    <n v="0"/>
    <n v="0"/>
    <n v="0"/>
    <n v="0"/>
    <n v="0"/>
    <n v="0"/>
    <n v="0"/>
    <n v="0"/>
    <n v="0"/>
    <n v="0"/>
    <n v="0"/>
    <n v="31"/>
    <n v="31"/>
    <n v="0"/>
    <n v="0"/>
    <n v="0"/>
    <n v="0"/>
    <n v="0"/>
    <n v="0"/>
    <n v="0"/>
    <n v="0"/>
    <n v="0"/>
    <n v="0"/>
    <n v="0"/>
    <n v="35"/>
    <n v="35"/>
    <n v="0"/>
    <n v="0"/>
    <n v="0"/>
    <n v="0"/>
    <n v="0"/>
    <n v="0"/>
    <n v="0"/>
    <n v="0"/>
    <n v="0"/>
    <n v="0"/>
    <n v="0"/>
    <n v="91"/>
    <n v="9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3937.4300000000007"/>
    <n v="104.47"/>
    <n v="16.760000000000002"/>
    <n v="151.52000000000001"/>
    <n v="-7.7100000000000017"/>
    <n v="-7.9999999999999988E-2"/>
    <n v="4415.57"/>
    <n v="68.02"/>
    <n v="30.55"/>
    <n v="263.21999999999997"/>
    <n v="188.35"/>
    <n v="71.86999999999999"/>
    <n v="9239.9700000000012"/>
    <n v="0"/>
    <n v="0"/>
    <n v="0"/>
    <n v="0"/>
    <n v="40.753414534399987"/>
    <n v="103.45130332159989"/>
    <n v="0"/>
    <n v="0"/>
    <n v="0"/>
    <n v="0"/>
    <n v="946.18536268800005"/>
    <n v="5002.5243064519655"/>
    <n v="6092.9143869959653"/>
    <n v="0"/>
    <n v="0"/>
    <n v="469.21192493009187"/>
    <n v="627.96181966469385"/>
    <n v="671.90567721168111"/>
    <n v="0"/>
    <n v="0"/>
    <n v="0"/>
    <n v="0"/>
    <n v="189.22551631418276"/>
    <n v="904.9457151517413"/>
    <n v="0"/>
    <n v="2863.2506532723905"/>
    <n v="0"/>
    <n v="0"/>
    <n v="1392.5445776404836"/>
    <n v="711.55199409290992"/>
    <n v="0"/>
    <n v="0"/>
    <n v="0"/>
    <n v="129.71951802158611"/>
    <n v="0"/>
    <n v="27.984098307996053"/>
    <n v="0"/>
    <n v="981.80743909631451"/>
    <n v="3243.6076271592901"/>
    <n v="0"/>
    <n v="0"/>
    <n v="153.00560095563682"/>
    <n v="106.56411773842166"/>
    <n v="0"/>
    <n v="0"/>
    <n v="0"/>
    <n v="0"/>
    <n v="0"/>
    <n v="0"/>
    <n v="79.93023701566824"/>
    <n v="1606.8395762295936"/>
    <n v="1946.3395319393203"/>
    <n v="0"/>
    <n v="0"/>
    <n v="0"/>
    <n v="0"/>
    <n v="0"/>
    <n v="0"/>
    <n v="0"/>
    <n v="0"/>
    <n v="0"/>
    <n v="0"/>
    <n v="0"/>
    <n v="972.25104472147973"/>
    <n v="972.25104472147973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168.59"/>
    <n v="3.47"/>
    <n v="-78.510000000000005"/>
    <n v="350.14"/>
    <n v="12.52"/>
    <n v="14.79"/>
    <n v="316.5"/>
    <n v="154.22999999999999"/>
    <n v="302.11"/>
    <n v="649.41999999999996"/>
    <n v="478.32"/>
    <n v="796.46"/>
    <n v="3168.0400000000004"/>
    <n v="0"/>
    <n v="0"/>
    <n v="0"/>
    <n v="0"/>
    <n v="151.09657720019993"/>
    <n v="383.55406577279962"/>
    <n v="0"/>
    <n v="0"/>
    <n v="0"/>
    <n v="0"/>
    <n v="3508.0586825040004"/>
    <n v="6381.10379318782"/>
    <n v="10423.813118664821"/>
    <n v="0"/>
    <n v="0"/>
    <n v="1170.9333181522854"/>
    <n v="1092.867335430939"/>
    <n v="1241.0453547669708"/>
    <n v="0"/>
    <n v="0"/>
    <n v="0"/>
    <n v="0"/>
    <n v="490.0223348177102"/>
    <n v="1855.0589872175547"/>
    <n v="0"/>
    <n v="5849.9273303854607"/>
    <n v="0"/>
    <n v="0"/>
    <n v="3030.4387783618008"/>
    <n v="1694.0574400408418"/>
    <n v="0"/>
    <n v="0"/>
    <n v="0"/>
    <n v="480.94493838098077"/>
    <n v="0"/>
    <n v="103.75316407008884"/>
    <n v="0"/>
    <n v="2665.8702081917891"/>
    <n v="7975.0645290455013"/>
    <n v="0"/>
    <n v="0"/>
    <n v="559.57925649900005"/>
    <n v="395.09588739038014"/>
    <n v="0"/>
    <n v="0"/>
    <n v="0"/>
    <n v="0"/>
    <n v="0"/>
    <n v="0"/>
    <n v="296.34842002396323"/>
    <n v="4793.3861713238157"/>
    <n v="6044.4097352371591"/>
    <n v="0"/>
    <n v="0"/>
    <n v="0"/>
    <n v="0"/>
    <n v="0"/>
    <n v="0"/>
    <n v="0"/>
    <n v="0"/>
    <n v="0"/>
    <n v="0"/>
    <n v="0"/>
    <n v="3063.3257994186447"/>
    <n v="3063.325799418644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30.364102404699988"/>
    <n v="77.078350460799925"/>
    <n v="0"/>
    <n v="0"/>
    <n v="0"/>
    <n v="0"/>
    <n v="704.97330284400005"/>
    <n v="1020.8394841425365"/>
    <n v="1833.2552398520365"/>
    <n v="0"/>
    <n v="0"/>
    <n v="223.08505897909225"/>
    <n v="193.06840198466435"/>
    <n v="222.52902014380896"/>
    <n v="0"/>
    <n v="0"/>
    <n v="0"/>
    <n v="0"/>
    <n v="93.927106017480952"/>
    <n v="340.54666759785243"/>
    <n v="0"/>
    <n v="1073.1562547228989"/>
    <n v="0"/>
    <n v="0"/>
    <n v="563.15580813014719"/>
    <n v="320.14320212816608"/>
    <n v="0"/>
    <n v="0"/>
    <n v="0"/>
    <n v="96.649931553800641"/>
    <n v="0"/>
    <n v="20.850071194471866"/>
    <n v="0"/>
    <n v="514.78847199160771"/>
    <n v="1515.5874849981935"/>
    <n v="0"/>
    <n v="0"/>
    <n v="112.28651489051828"/>
    <n v="79.397778233486946"/>
    <n v="0"/>
    <n v="0"/>
    <n v="0"/>
    <n v="0"/>
    <n v="0"/>
    <n v="0"/>
    <n v="59.553659969278065"/>
    <n v="938.249780141673"/>
    <n v="1189.4877332349563"/>
    <n v="0"/>
    <n v="0"/>
    <n v="0"/>
    <n v="0"/>
    <n v="0"/>
    <n v="0"/>
    <n v="0"/>
    <n v="0"/>
    <n v="0"/>
    <n v="0"/>
    <n v="0"/>
    <n v="603.96521037152911"/>
    <n v="603.9652103715291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16.357537345199994"/>
    <n v="41.523111052799955"/>
    <n v="0"/>
    <n v="0"/>
    <n v="0"/>
    <n v="0"/>
    <n v="379.77829790400006"/>
    <n v="549.9395227547227"/>
    <n v="987.59846905672271"/>
    <n v="0"/>
    <n v="0"/>
    <n v="120.1788261273222"/>
    <n v="104.00846214882327"/>
    <n v="119.87928076641209"/>
    <n v="0"/>
    <n v="0"/>
    <n v="0"/>
    <n v="0"/>
    <n v="50.59975506371913"/>
    <n v="183.45692419193784"/>
    <n v="0"/>
    <n v="578.12324829821455"/>
    <n v="0"/>
    <n v="0"/>
    <n v="303.37868539560861"/>
    <n v="172.46477312535103"/>
    <n v="0"/>
    <n v="0"/>
    <n v="0"/>
    <n v="52.066253449950665"/>
    <n v="0"/>
    <n v="11.232135127344522"/>
    <n v="0"/>
    <n v="277.32208067074157"/>
    <n v="816.46392776899643"/>
    <n v="0"/>
    <n v="0"/>
    <n v="60.490052707183033"/>
    <n v="42.772508629953919"/>
    <n v="0"/>
    <n v="0"/>
    <n v="0"/>
    <n v="0"/>
    <n v="0"/>
    <n v="0"/>
    <n v="32.082250809216603"/>
    <n v="505.44583242638112"/>
    <n v="640.79064457273466"/>
    <n v="0"/>
    <n v="0"/>
    <n v="0"/>
    <n v="0"/>
    <n v="0"/>
    <n v="0"/>
    <n v="0"/>
    <n v="0"/>
    <n v="0"/>
    <n v="0"/>
    <n v="0"/>
    <n v="325.36303739837388"/>
    <n v="325.3630373983738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3.5470385154999988"/>
    <n v="9.00404939199999"/>
    <n v="0"/>
    <n v="0"/>
    <n v="0"/>
    <n v="0"/>
    <n v="82.352754060000009"/>
    <n v="119.25124346294685"/>
    <n v="214.15508543044683"/>
    <n v="0"/>
    <n v="0"/>
    <n v="26.060091811208849"/>
    <n v="22.553640770874203"/>
    <n v="25.995137111129914"/>
    <n v="0"/>
    <n v="0"/>
    <n v="0"/>
    <n v="0"/>
    <n v="10.972267786907715"/>
    <n v="39.781585840910154"/>
    <n v="0"/>
    <n v="125.36272332103083"/>
    <n v="0"/>
    <n v="0"/>
    <n v="65.786209896595025"/>
    <n v="37.398218250682021"/>
    <n v="0"/>
    <n v="0"/>
    <n v="0"/>
    <n v="11.290400147482728"/>
    <n v="0"/>
    <n v="2.435652494570582"/>
    <n v="0"/>
    <n v="60.136182371707356"/>
    <n v="177.04666316103771"/>
    <n v="0"/>
    <n v="0"/>
    <n v="13.117027363283263"/>
    <n v="9.2750487410330269"/>
    <n v="0"/>
    <n v="0"/>
    <n v="0"/>
    <n v="0"/>
    <n v="0"/>
    <n v="0"/>
    <n v="6.9569087600614479"/>
    <n v="109.60384815438421"/>
    <n v="138.95283301876194"/>
    <n v="0"/>
    <n v="0"/>
    <n v="0"/>
    <n v="0"/>
    <n v="0"/>
    <n v="0"/>
    <n v="0"/>
    <n v="0"/>
    <n v="0"/>
    <n v="0"/>
    <n v="0"/>
    <n v="70.552456815059912"/>
    <n v="70.55245681505991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352.44"/>
    <n v="76.820000000000007"/>
    <n v="189.34"/>
    <n v="376.83"/>
    <n v="-1.32"/>
    <n v="65.88"/>
    <n v="178.21"/>
    <n v="388.37"/>
    <n v="54.349999999999994"/>
    <n v="34.549999999999997"/>
    <n v="-119.58"/>
    <n v="59.099999999999994"/>
    <n v="165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.90977611999998"/>
    <n v="190.90977611999998"/>
    <n v="0"/>
    <n v="0"/>
    <n v="0"/>
    <n v="0"/>
    <n v="0"/>
    <n v="0"/>
    <n v="0"/>
    <n v="0"/>
    <n v="0"/>
    <n v="0"/>
    <n v="0"/>
    <n v="946.65693611999984"/>
    <n v="946.65693611999984"/>
    <n v="0"/>
    <n v="0"/>
    <n v="0"/>
    <n v="0"/>
    <n v="0"/>
    <n v="0"/>
    <n v="0"/>
    <n v="0"/>
    <n v="0"/>
    <n v="0"/>
    <n v="0"/>
    <n v="1047.8425789999999"/>
    <n v="1047.8425789999999"/>
    <n v="0"/>
    <n v="0"/>
    <n v="0"/>
    <n v="0"/>
    <n v="0"/>
    <n v="0"/>
    <n v="0"/>
    <n v="0"/>
    <n v="0"/>
    <n v="0"/>
    <n v="0"/>
    <n v="1175.111355"/>
    <n v="1175.1113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7.81342015999996"/>
    <n v="707.81342015999996"/>
    <n v="0"/>
    <n v="0"/>
    <n v="0"/>
    <n v="0"/>
    <n v="0"/>
    <n v="0"/>
    <n v="0"/>
    <n v="0"/>
    <n v="0"/>
    <n v="0"/>
    <n v="0"/>
    <n v="3509.8070783999997"/>
    <n v="3509.8070783999997"/>
    <n v="0"/>
    <n v="0"/>
    <n v="0"/>
    <n v="0"/>
    <n v="0"/>
    <n v="0"/>
    <n v="0"/>
    <n v="0"/>
    <n v="0"/>
    <n v="0"/>
    <n v="0"/>
    <n v="3884.9610250000001"/>
    <n v="3884.9610250000001"/>
    <n v="0"/>
    <n v="0"/>
    <n v="0"/>
    <n v="0"/>
    <n v="0"/>
    <n v="0"/>
    <n v="0"/>
    <n v="0"/>
    <n v="0"/>
    <n v="0"/>
    <n v="0"/>
    <n v="4356.8202950000004"/>
    <n v="4356.820295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.24094004"/>
    <n v="142.24094004"/>
    <n v="0"/>
    <n v="0"/>
    <n v="0"/>
    <n v="0"/>
    <n v="0"/>
    <n v="0"/>
    <n v="0"/>
    <n v="0"/>
    <n v="0"/>
    <n v="0"/>
    <n v="0"/>
    <n v="705.32465747999993"/>
    <n v="705.32465747999993"/>
    <n v="0"/>
    <n v="0"/>
    <n v="0"/>
    <n v="0"/>
    <n v="0"/>
    <n v="0"/>
    <n v="0"/>
    <n v="0"/>
    <n v="0"/>
    <n v="0"/>
    <n v="0"/>
    <n v="780.71493469999996"/>
    <n v="780.71493469999996"/>
    <n v="0"/>
    <n v="0"/>
    <n v="0"/>
    <n v="0"/>
    <n v="0"/>
    <n v="0"/>
    <n v="0"/>
    <n v="0"/>
    <n v="0"/>
    <n v="0"/>
    <n v="0"/>
    <n v="875.53894360000004"/>
    <n v="875.5389436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.627046543999995"/>
    <n v="76.627046543999995"/>
    <n v="0"/>
    <n v="0"/>
    <n v="0"/>
    <n v="0"/>
    <n v="0"/>
    <n v="0"/>
    <n v="0"/>
    <n v="0"/>
    <n v="0"/>
    <n v="0"/>
    <n v="0"/>
    <n v="379.96757724000003"/>
    <n v="379.96757724000003"/>
    <n v="0"/>
    <n v="0"/>
    <n v="0"/>
    <n v="0"/>
    <n v="0"/>
    <n v="0"/>
    <n v="0"/>
    <n v="0"/>
    <n v="0"/>
    <n v="0"/>
    <n v="0"/>
    <n v="420.58130119999998"/>
    <n v="420.58130119999998"/>
    <n v="0"/>
    <n v="0"/>
    <n v="0"/>
    <n v="0"/>
    <n v="0"/>
    <n v="0"/>
    <n v="0"/>
    <n v="0"/>
    <n v="0"/>
    <n v="0"/>
    <n v="0"/>
    <n v="471.6642296"/>
    <n v="471.66422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616137236000004"/>
    <n v="16.616137236000004"/>
    <n v="0"/>
    <n v="0"/>
    <n v="0"/>
    <n v="0"/>
    <n v="0"/>
    <n v="0"/>
    <n v="0"/>
    <n v="0"/>
    <n v="0"/>
    <n v="0"/>
    <n v="0"/>
    <n v="82.393798200000006"/>
    <n v="82.393798200000006"/>
    <n v="0"/>
    <n v="0"/>
    <n v="0"/>
    <n v="0"/>
    <n v="0"/>
    <n v="0"/>
    <n v="0"/>
    <n v="0"/>
    <n v="0"/>
    <n v="0"/>
    <n v="0"/>
    <n v="91.200652210000001"/>
    <n v="91.200652210000001"/>
    <n v="0"/>
    <n v="0"/>
    <n v="0"/>
    <n v="0"/>
    <n v="0"/>
    <n v="0"/>
    <n v="0"/>
    <n v="0"/>
    <n v="0"/>
    <n v="0"/>
    <n v="0"/>
    <n v="102.2776934"/>
    <n v="102.27769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785910033599997"/>
    <n v="0"/>
    <n v="0"/>
    <n v="11.137439581599995"/>
    <n v="65.450335135200064"/>
    <n v="59.348104035199931"/>
    <n v="17.528680075199972"/>
    <n v="209.25046886079997"/>
    <n v="0"/>
    <n v="0"/>
    <n v="0"/>
    <n v="0"/>
    <n v="0"/>
    <n v="0"/>
    <n v="127.351667048"/>
    <n v="0"/>
    <n v="0"/>
    <n v="0"/>
    <n v="0"/>
    <n v="0"/>
    <n v="127.3516670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444002167968833"/>
    <n v="104.99793687825512"/>
    <n v="0"/>
    <n v="166.441939046223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990869532600001"/>
    <n v="0"/>
    <n v="0"/>
    <n v="13.374466088099993"/>
    <n v="78.59645669070008"/>
    <n v="71.268553153199946"/>
    <n v="21.049428418199977"/>
    <n v="251.27977388279999"/>
    <n v="0"/>
    <n v="0"/>
    <n v="0"/>
    <n v="0"/>
    <n v="0"/>
    <n v="0"/>
    <n v="152.93106999299999"/>
    <n v="0"/>
    <n v="0"/>
    <n v="0"/>
    <n v="0"/>
    <n v="0"/>
    <n v="152.931069992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784573601171971"/>
    <n v="126.08599258209625"/>
    <n v="0"/>
    <n v="199.87056618326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5.43125990859994"/>
    <n v="0"/>
    <n v="0"/>
    <n v="148.82244664409995"/>
    <n v="874.570760822701"/>
    <n v="793.03056878519942"/>
    <n v="234.22448545019967"/>
    <n v="2796.0795216107999"/>
    <n v="0"/>
    <n v="0"/>
    <n v="0"/>
    <n v="0"/>
    <n v="0"/>
    <n v="0"/>
    <n v="1701.7184726730002"/>
    <n v="0"/>
    <n v="0"/>
    <n v="0"/>
    <n v="0"/>
    <n v="0"/>
    <n v="1701.718472673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1.02538364726661"/>
    <n v="1403.0005918556631"/>
    <n v="0"/>
    <n v="2224.02597550292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.3840355808"/>
    <n v="0"/>
    <n v="0"/>
    <n v="38.408723124799977"/>
    <n v="225.71290126560021"/>
    <n v="204.66866546559987"/>
    <n v="60.449640585599894"/>
    <n v="721.62396602239994"/>
    <n v="0"/>
    <n v="0"/>
    <n v="0"/>
    <n v="0"/>
    <n v="0"/>
    <n v="0"/>
    <n v="439.186662544"/>
    <n v="0"/>
    <n v="0"/>
    <n v="0"/>
    <n v="0"/>
    <n v="0"/>
    <n v="439.1866625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.89325182226588"/>
    <n v="362.09155482649709"/>
    <n v="0"/>
    <n v="573.984806648762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069446467200009"/>
    <n v="0"/>
    <n v="0"/>
    <n v="13.19050756319999"/>
    <n v="77.515405070400064"/>
    <n v="70.288292870399943"/>
    <n v="20.759904950399964"/>
    <n v="247.82355692159999"/>
    <n v="0"/>
    <n v="0"/>
    <n v="0"/>
    <n v="0"/>
    <n v="0"/>
    <n v="0"/>
    <n v="150.827586096"/>
    <n v="0"/>
    <n v="0"/>
    <n v="0"/>
    <n v="0"/>
    <n v="0"/>
    <n v="150.8275860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.768227135156337"/>
    <n v="124.34921961289051"/>
    <n v="0"/>
    <n v="197.11744674804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8978184772"/>
    <n v="0"/>
    <n v="0"/>
    <n v="2.175706998199999"/>
    <n v="12.785771015400014"/>
    <n v="11.593695690399993"/>
    <n v="3.4242405203999953"/>
    <n v="40.877232701600001"/>
    <n v="0"/>
    <n v="0"/>
    <n v="0"/>
    <n v="0"/>
    <n v="0"/>
    <n v="0"/>
    <n v="24.878241645999999"/>
    <n v="0"/>
    <n v="0"/>
    <n v="0"/>
    <n v="0"/>
    <n v="0"/>
    <n v="24.87824164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002697541015639"/>
    <n v="20.510683456705717"/>
    <n v="0"/>
    <n v="32.5133809977213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713.31000000000006"/>
    <n v="68.179999999999993"/>
    <n v="116.16999999999999"/>
    <n v="91"/>
    <n v="7.07"/>
    <n v="3.14"/>
    <n v="2.52"/>
    <n v="3.6799999999999997"/>
    <n v="0.06"/>
    <n v="74.849999999999994"/>
    <n v="696.19999999999993"/>
    <n v="364.13"/>
    <n v="2140.31"/>
    <n v="0"/>
    <n v="0"/>
    <n v="0"/>
    <n v="142.41861326384586"/>
    <n v="30.139744823599983"/>
    <n v="0"/>
    <n v="0"/>
    <n v="0"/>
    <n v="0"/>
    <n v="0"/>
    <n v="0"/>
    <n v="1291.6340907248868"/>
    <n v="1464.1924488123327"/>
    <n v="0"/>
    <n v="0"/>
    <n v="0"/>
    <n v="0"/>
    <n v="0"/>
    <n v="0"/>
    <n v="0"/>
    <n v="0"/>
    <n v="0"/>
    <n v="0"/>
    <n v="122.14087122615584"/>
    <n v="197.21979955947813"/>
    <n v="319.36067078563394"/>
    <n v="0"/>
    <n v="0"/>
    <n v="0"/>
    <n v="0"/>
    <n v="0"/>
    <n v="0"/>
    <n v="0"/>
    <n v="0"/>
    <n v="0"/>
    <n v="0"/>
    <n v="0"/>
    <n v="192.77195813703705"/>
    <n v="192.77195813703705"/>
    <n v="0"/>
    <n v="0"/>
    <n v="0"/>
    <n v="0"/>
    <n v="0"/>
    <n v="0"/>
    <n v="0"/>
    <n v="0"/>
    <n v="0"/>
    <n v="0"/>
    <n v="0"/>
    <n v="188.40702294114595"/>
    <n v="188.40702294114595"/>
    <n v="0"/>
    <n v="0"/>
    <n v="0"/>
    <n v="0"/>
    <n v="0"/>
    <n v="0"/>
    <n v="0"/>
    <n v="0"/>
    <n v="0"/>
    <n v="0"/>
    <n v="0"/>
    <n v="184.15572388871303"/>
    <n v="184.15572388871303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26.057476171819232"/>
    <n v="49.663731610399971"/>
    <n v="0"/>
    <n v="0"/>
    <n v="0"/>
    <n v="0"/>
    <n v="0"/>
    <n v="0"/>
    <n v="41.039101125957828"/>
    <n v="116.76030890817704"/>
    <n v="0"/>
    <n v="0"/>
    <n v="0"/>
    <n v="0"/>
    <n v="0"/>
    <n v="0"/>
    <n v="0"/>
    <n v="0"/>
    <n v="0"/>
    <n v="0"/>
    <n v="38.789783617899651"/>
    <n v="7.8424424622852102"/>
    <n v="46.632226080184864"/>
    <n v="0"/>
    <n v="0"/>
    <n v="0"/>
    <n v="0"/>
    <n v="0"/>
    <n v="0"/>
    <n v="0"/>
    <n v="0"/>
    <n v="0"/>
    <n v="0"/>
    <n v="0"/>
    <n v="8.7089625654056739"/>
    <n v="8.7089625654056739"/>
    <n v="0"/>
    <n v="0"/>
    <n v="0"/>
    <n v="0"/>
    <n v="0"/>
    <n v="0"/>
    <n v="0"/>
    <n v="0"/>
    <n v="0"/>
    <n v="0"/>
    <n v="0"/>
    <n v="9.5593310333495189"/>
    <n v="9.5593310333495189"/>
    <n v="0"/>
    <n v="0"/>
    <n v="0"/>
    <n v="0"/>
    <n v="0"/>
    <n v="0"/>
    <n v="0"/>
    <n v="0"/>
    <n v="0"/>
    <n v="0"/>
    <n v="0"/>
    <n v="10.387561121482879"/>
    <n v="10.38756112148287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66.612433490087994"/>
    <n v="126.95865082839993"/>
    <n v="0"/>
    <n v="0"/>
    <n v="0"/>
    <n v="0"/>
    <n v="0"/>
    <n v="0"/>
    <n v="104.91094287950773"/>
    <n v="298.48202719799565"/>
    <n v="0"/>
    <n v="0"/>
    <n v="0"/>
    <n v="0"/>
    <n v="0"/>
    <n v="0"/>
    <n v="0"/>
    <n v="0"/>
    <n v="0"/>
    <n v="0"/>
    <n v="99.1608651699229"/>
    <n v="20.048149462908764"/>
    <n v="119.20901463283167"/>
    <n v="0"/>
    <n v="0"/>
    <n v="0"/>
    <n v="0"/>
    <n v="0"/>
    <n v="0"/>
    <n v="0"/>
    <n v="0"/>
    <n v="0"/>
    <n v="0"/>
    <n v="0"/>
    <n v="22.263291572464272"/>
    <n v="22.263291572464272"/>
    <n v="0"/>
    <n v="0"/>
    <n v="0"/>
    <n v="0"/>
    <n v="0"/>
    <n v="0"/>
    <n v="0"/>
    <n v="0"/>
    <n v="0"/>
    <n v="0"/>
    <n v="0"/>
    <n v="24.437144198845569"/>
    <n v="24.437144198845569"/>
    <n v="0"/>
    <n v="0"/>
    <n v="0"/>
    <n v="0"/>
    <n v="0"/>
    <n v="0"/>
    <n v="0"/>
    <n v="0"/>
    <n v="0"/>
    <n v="0"/>
    <n v="0"/>
    <n v="26.554403034524334"/>
    <n v="26.55440303452433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19.88187525840851"/>
    <n v="37.893467127599983"/>
    <n v="0"/>
    <n v="0"/>
    <n v="0"/>
    <n v="0"/>
    <n v="0"/>
    <n v="0"/>
    <n v="31.31286713737558"/>
    <n v="89.088209523384066"/>
    <n v="0"/>
    <n v="0"/>
    <n v="0"/>
    <n v="0"/>
    <n v="0"/>
    <n v="0"/>
    <n v="0"/>
    <n v="0"/>
    <n v="0"/>
    <n v="0"/>
    <n v="29.59663607121686"/>
    <n v="5.9837899007666913"/>
    <n v="35.580425971983551"/>
    <n v="0"/>
    <n v="0"/>
    <n v="0"/>
    <n v="0"/>
    <n v="0"/>
    <n v="0"/>
    <n v="0"/>
    <n v="0"/>
    <n v="0"/>
    <n v="0"/>
    <n v="0"/>
    <n v="6.6449454357672826"/>
    <n v="6.6449454357672826"/>
    <n v="0"/>
    <n v="0"/>
    <n v="0"/>
    <n v="0"/>
    <n v="0"/>
    <n v="0"/>
    <n v="0"/>
    <n v="0"/>
    <n v="0"/>
    <n v="0"/>
    <n v="0"/>
    <n v="7.2937772601489526"/>
    <n v="7.2937772601489526"/>
    <n v="0"/>
    <n v="0"/>
    <n v="0"/>
    <n v="0"/>
    <n v="0"/>
    <n v="0"/>
    <n v="0"/>
    <n v="0"/>
    <n v="0"/>
    <n v="0"/>
    <n v="0"/>
    <n v="7.9257174829452284"/>
    <n v="7.925717482945228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17.668291012380934"/>
    <n v="33.674529991599982"/>
    <n v="0"/>
    <n v="0"/>
    <n v="0"/>
    <n v="0"/>
    <n v="0"/>
    <n v="0"/>
    <n v="27.826592905575701"/>
    <n v="79.169413909556624"/>
    <n v="0"/>
    <n v="0"/>
    <n v="0"/>
    <n v="0"/>
    <n v="0"/>
    <n v="0"/>
    <n v="0"/>
    <n v="0"/>
    <n v="0"/>
    <n v="0"/>
    <n v="26.301441503745181"/>
    <n v="5.3175739184350359"/>
    <n v="31.619015422180219"/>
    <n v="0"/>
    <n v="0"/>
    <n v="0"/>
    <n v="0"/>
    <n v="0"/>
    <n v="0"/>
    <n v="0"/>
    <n v="0"/>
    <n v="0"/>
    <n v="0"/>
    <n v="0"/>
    <n v="5.9051185159647135"/>
    <n v="5.9051185159647135"/>
    <n v="0"/>
    <n v="0"/>
    <n v="0"/>
    <n v="0"/>
    <n v="0"/>
    <n v="0"/>
    <n v="0"/>
    <n v="0"/>
    <n v="0"/>
    <n v="0"/>
    <n v="0"/>
    <n v="6.4817114853035163"/>
    <n v="6.4817114853035163"/>
    <n v="0"/>
    <n v="0"/>
    <n v="0"/>
    <n v="0"/>
    <n v="0"/>
    <n v="0"/>
    <n v="0"/>
    <n v="0"/>
    <n v="0"/>
    <n v="0"/>
    <n v="0"/>
    <n v="7.0432935098196054"/>
    <n v="7.043293509819605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3.5327608034575264"/>
    <n v="6.7331956183999964"/>
    <n v="0"/>
    <n v="0"/>
    <n v="0"/>
    <n v="0"/>
    <n v="0"/>
    <n v="0"/>
    <n v="5.5639052266968427"/>
    <n v="15.829861648554365"/>
    <n v="0"/>
    <n v="0"/>
    <n v="0"/>
    <n v="0"/>
    <n v="0"/>
    <n v="0"/>
    <n v="0"/>
    <n v="0"/>
    <n v="0"/>
    <n v="0"/>
    <n v="5.2589524110595214"/>
    <n v="1.0632446961266024"/>
    <n v="6.322197107186124"/>
    <n v="0"/>
    <n v="0"/>
    <n v="0"/>
    <n v="0"/>
    <n v="0"/>
    <n v="0"/>
    <n v="0"/>
    <n v="0"/>
    <n v="0"/>
    <n v="0"/>
    <n v="0"/>
    <n v="1.1807237733605898"/>
    <n v="1.1807237733605898"/>
    <n v="0"/>
    <n v="0"/>
    <n v="0"/>
    <n v="0"/>
    <n v="0"/>
    <n v="0"/>
    <n v="0"/>
    <n v="0"/>
    <n v="0"/>
    <n v="0"/>
    <n v="0"/>
    <n v="1.2960130812060355"/>
    <n v="1.2960130812060355"/>
    <n v="0"/>
    <n v="0"/>
    <n v="0"/>
    <n v="0"/>
    <n v="0"/>
    <n v="0"/>
    <n v="0"/>
    <n v="0"/>
    <n v="0"/>
    <n v="0"/>
    <n v="0"/>
    <n v="1.4083009625153566"/>
    <n v="1.4083009625153566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-28.099999999999998"/>
    <n v="-11.23"/>
    <n v="9.2200000000000006"/>
    <n v="10.35"/>
    <n v="11.17"/>
    <n v="443.75"/>
    <n v="608.06000000000006"/>
    <n v="32.22"/>
    <n v="0.52"/>
    <n v="21.75"/>
    <n v="448.12"/>
    <n v="364.84000000000003"/>
    <n v="1910.67"/>
    <n v="0"/>
    <n v="0"/>
    <n v="3494.9862510428329"/>
    <n v="0"/>
    <n v="0"/>
    <n v="0"/>
    <n v="0"/>
    <n v="0"/>
    <n v="0"/>
    <n v="0"/>
    <n v="0"/>
    <n v="0"/>
    <n v="3494.9862510428329"/>
    <n v="0"/>
    <n v="0"/>
    <n v="0"/>
    <n v="0"/>
    <n v="0"/>
    <n v="191.62241822184967"/>
    <n v="0"/>
    <n v="0"/>
    <n v="0"/>
    <n v="0"/>
    <n v="6022.6019041224763"/>
    <n v="0"/>
    <n v="6214.2243223443256"/>
    <n v="0"/>
    <n v="0"/>
    <n v="0"/>
    <n v="0"/>
    <n v="101.32642430729869"/>
    <n v="79.686559099744343"/>
    <n v="0"/>
    <n v="0"/>
    <n v="0"/>
    <n v="0"/>
    <n v="0"/>
    <n v="246.91740685345087"/>
    <n v="427.93039026049394"/>
    <n v="0"/>
    <n v="0"/>
    <n v="0"/>
    <n v="0"/>
    <n v="165.82392290818771"/>
    <n v="572.09253403324749"/>
    <n v="0"/>
    <n v="0"/>
    <n v="0"/>
    <n v="0"/>
    <n v="0"/>
    <n v="186.88356111752759"/>
    <n v="924.80001805896279"/>
    <n v="0"/>
    <n v="0"/>
    <n v="0"/>
    <n v="0"/>
    <n v="0"/>
    <n v="160.71986256107371"/>
    <n v="0"/>
    <n v="0"/>
    <n v="0"/>
    <n v="0"/>
    <n v="0"/>
    <n v="345.54770450630849"/>
    <n v="506.2675670673821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554.66212296378455"/>
    <n v="0"/>
    <n v="0"/>
    <n v="0"/>
    <n v="0"/>
    <n v="75.767957678000286"/>
    <n v="0"/>
    <n v="0"/>
    <n v="0"/>
    <n v="62.950076503999995"/>
    <n v="693.38015714578478"/>
    <n v="0"/>
    <n v="0"/>
    <n v="0"/>
    <n v="0"/>
    <n v="455.05354637400001"/>
    <n v="221.9732822877142"/>
    <n v="0"/>
    <n v="0"/>
    <n v="0"/>
    <n v="0"/>
    <n v="3683.2598598819523"/>
    <n v="0"/>
    <n v="4360.286688543667"/>
    <n v="0"/>
    <n v="0"/>
    <n v="0"/>
    <n v="0"/>
    <n v="166.36333557394016"/>
    <n v="82.21386684356105"/>
    <n v="0"/>
    <n v="0"/>
    <n v="0"/>
    <n v="0"/>
    <n v="0"/>
    <n v="213.26251130354058"/>
    <n v="461.83971372104179"/>
    <n v="0"/>
    <n v="0"/>
    <n v="73.714987800290658"/>
    <n v="0"/>
    <n v="285.95296319699389"/>
    <n v="581.04486473375846"/>
    <n v="0"/>
    <n v="0"/>
    <n v="0"/>
    <n v="0"/>
    <n v="0"/>
    <n v="229.75911730979468"/>
    <n v="1170.4719330408377"/>
    <n v="0"/>
    <n v="0"/>
    <n v="0"/>
    <n v="0"/>
    <n v="0"/>
    <n v="329.60797985117222"/>
    <n v="0"/>
    <n v="0"/>
    <n v="0"/>
    <n v="0"/>
    <n v="0"/>
    <n v="767.54996881677994"/>
    <n v="1097.15794866795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158.6600264953149"/>
    <n v="0"/>
    <n v="0"/>
    <n v="0"/>
    <n v="0"/>
    <n v="21.673277613500083"/>
    <n v="0"/>
    <n v="0"/>
    <n v="0"/>
    <n v="18.006747518000001"/>
    <n v="198.34005162681498"/>
    <n v="0"/>
    <n v="0"/>
    <n v="0"/>
    <n v="0"/>
    <n v="130.16718599550001"/>
    <n v="63.495027677093148"/>
    <n v="0"/>
    <n v="0"/>
    <n v="0"/>
    <n v="0"/>
    <n v="1053.5893524428684"/>
    <n v="0"/>
    <n v="1247.2515661154616"/>
    <n v="0"/>
    <n v="0"/>
    <n v="0"/>
    <n v="0"/>
    <n v="47.587984354904862"/>
    <n v="23.517180337442447"/>
    <n v="0"/>
    <n v="0"/>
    <n v="0"/>
    <n v="0"/>
    <n v="0"/>
    <n v="61.003436900779924"/>
    <n v="132.10860159312722"/>
    <n v="0"/>
    <n v="0"/>
    <n v="21.085819069428286"/>
    <n v="0"/>
    <n v="81.796041477615063"/>
    <n v="166.20646731355589"/>
    <n v="0"/>
    <n v="0"/>
    <n v="0"/>
    <n v="0"/>
    <n v="0"/>
    <n v="65.721793759592458"/>
    <n v="334.81012162019169"/>
    <n v="0"/>
    <n v="0"/>
    <n v="0"/>
    <n v="0"/>
    <n v="0"/>
    <n v="94.283439998490081"/>
    <n v="0"/>
    <n v="0"/>
    <n v="0"/>
    <n v="0"/>
    <n v="0"/>
    <n v="219.55552255028434"/>
    <n v="313.8389625487744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2095.1269403059268"/>
    <n v="0"/>
    <n v="0"/>
    <n v="0"/>
    <n v="0"/>
    <n v="286.19853920240109"/>
    <n v="0"/>
    <n v="0"/>
    <n v="0"/>
    <n v="237.78151728319997"/>
    <n v="2619.1069967915282"/>
    <n v="0"/>
    <n v="0"/>
    <n v="0"/>
    <n v="0"/>
    <n v="1718.8751580792002"/>
    <n v="838.46036081228442"/>
    <n v="0"/>
    <n v="0"/>
    <n v="0"/>
    <n v="0"/>
    <n v="13912.78877914288"/>
    <n v="0"/>
    <n v="16470.124298034367"/>
    <n v="0"/>
    <n v="0"/>
    <n v="0"/>
    <n v="0"/>
    <n v="628.40648414239342"/>
    <n v="310.54816972195022"/>
    <n v="0"/>
    <n v="0"/>
    <n v="0"/>
    <n v="0"/>
    <n v="0"/>
    <n v="805.55968660829501"/>
    <n v="1744.5143404726387"/>
    <n v="0"/>
    <n v="0"/>
    <n v="278.44257329675372"/>
    <n v="0"/>
    <n v="1080.1304030524982"/>
    <n v="2194.782990601605"/>
    <n v="0"/>
    <n v="0"/>
    <n v="0"/>
    <n v="0"/>
    <n v="0"/>
    <n v="867.86813701618019"/>
    <n v="4421.2241039670371"/>
    <n v="0"/>
    <n v="0"/>
    <n v="0"/>
    <n v="0"/>
    <n v="0"/>
    <n v="1245.0297513604417"/>
    <n v="0"/>
    <n v="0"/>
    <n v="0"/>
    <n v="0"/>
    <n v="0"/>
    <n v="2899.2703786695606"/>
    <n v="4144.30013003000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395.2245327446887"/>
    <n v="0"/>
    <n v="0"/>
    <n v="0"/>
    <n v="0"/>
    <n v="53.988463301400209"/>
    <n v="0"/>
    <n v="0"/>
    <n v="0"/>
    <n v="44.855081215200002"/>
    <n v="494.06807726128892"/>
    <n v="0"/>
    <n v="0"/>
    <n v="0"/>
    <n v="0"/>
    <n v="324.24843484619998"/>
    <n v="158.1670771120869"/>
    <n v="0"/>
    <n v="0"/>
    <n v="0"/>
    <n v="0"/>
    <n v="2624.5070590373803"/>
    <n v="0"/>
    <n v="3106.9225709956672"/>
    <n v="0"/>
    <n v="0"/>
    <n v="0"/>
    <n v="0"/>
    <n v="118.54269662377691"/>
    <n v="58.5819117880134"/>
    <n v="0"/>
    <n v="0"/>
    <n v="0"/>
    <n v="0"/>
    <n v="0"/>
    <n v="151.96093285605838"/>
    <n v="329.08554126784867"/>
    <n v="0"/>
    <n v="0"/>
    <n v="52.525125554166642"/>
    <n v="0"/>
    <n v="203.75543940106161"/>
    <n v="414.02341227978508"/>
    <n v="0"/>
    <n v="0"/>
    <n v="0"/>
    <n v="0"/>
    <n v="0"/>
    <n v="163.71415460090384"/>
    <n v="834.01813183591719"/>
    <n v="0"/>
    <n v="0"/>
    <n v="0"/>
    <n v="0"/>
    <n v="0"/>
    <n v="234.86224559549581"/>
    <n v="0"/>
    <n v="0"/>
    <n v="0"/>
    <n v="0"/>
    <n v="0"/>
    <n v="546.91804126135992"/>
    <n v="781.780286856855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407.5174449492265"/>
    <n v="0"/>
    <n v="0"/>
    <n v="0"/>
    <n v="0"/>
    <n v="55.667699746600213"/>
    <n v="0"/>
    <n v="0"/>
    <n v="0"/>
    <n v="46.250236448800003"/>
    <n v="509.43538114462672"/>
    <n v="0"/>
    <n v="0"/>
    <n v="0"/>
    <n v="0"/>
    <n v="334.3337337378"/>
    <n v="163.08664518415105"/>
    <n v="0"/>
    <n v="0"/>
    <n v="0"/>
    <n v="0"/>
    <n v="2706.1387194833628"/>
    <n v="0"/>
    <n v="3203.5590984053138"/>
    <n v="0"/>
    <n v="0"/>
    <n v="0"/>
    <n v="0"/>
    <n v="122.22967725582281"/>
    <n v="60.403914491074772"/>
    <n v="0"/>
    <n v="0"/>
    <n v="0"/>
    <n v="0"/>
    <n v="0"/>
    <n v="156.6872836433802"/>
    <n v="339.32087539027782"/>
    <n v="0"/>
    <n v="0"/>
    <n v="54.15884169510656"/>
    <n v="0"/>
    <n v="210.09287411046537"/>
    <n v="426.90081285212733"/>
    <n v="0"/>
    <n v="0"/>
    <n v="0"/>
    <n v="0"/>
    <n v="0"/>
    <n v="168.80620043337132"/>
    <n v="859.95872909107061"/>
    <n v="0"/>
    <n v="0"/>
    <n v="0"/>
    <n v="0"/>
    <n v="0"/>
    <n v="242.16643839675416"/>
    <n v="0"/>
    <n v="0"/>
    <n v="0"/>
    <n v="0"/>
    <n v="0"/>
    <n v="563.92694446701205"/>
    <n v="806.0933828637662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91.493331498231754"/>
    <n v="0"/>
    <n v="0"/>
    <n v="0"/>
    <n v="0"/>
    <n v="12.498172458100047"/>
    <n v="0"/>
    <n v="0"/>
    <n v="0"/>
    <n v="10.3838210308"/>
    <n v="114.37532498713179"/>
    <n v="0"/>
    <n v="0"/>
    <n v="0"/>
    <n v="0"/>
    <n v="75.062570967300005"/>
    <n v="36.615218994188375"/>
    <n v="0"/>
    <n v="0"/>
    <n v="0"/>
    <n v="0"/>
    <n v="607.56576193379874"/>
    <n v="0"/>
    <n v="719.24355189528706"/>
    <n v="0"/>
    <n v="0"/>
    <n v="0"/>
    <n v="0"/>
    <n v="27.441831624199541"/>
    <n v="13.561154382565157"/>
    <n v="0"/>
    <n v="0"/>
    <n v="0"/>
    <n v="0"/>
    <n v="0"/>
    <n v="35.177845699792996"/>
    <n v="76.180831706557697"/>
    <n v="0"/>
    <n v="0"/>
    <n v="12.159549887112396"/>
    <n v="0"/>
    <n v="47.168664419345099"/>
    <n v="95.844706680933967"/>
    <n v="0"/>
    <n v="0"/>
    <n v="0"/>
    <n v="0"/>
    <n v="0"/>
    <n v="37.899428891126135"/>
    <n v="193.07234987851763"/>
    <n v="0"/>
    <n v="0"/>
    <n v="0"/>
    <n v="0"/>
    <n v="0"/>
    <n v="54.370173690245906"/>
    <n v="0"/>
    <n v="0"/>
    <n v="0"/>
    <n v="0"/>
    <n v="0"/>
    <n v="126.61060935354426"/>
    <n v="180.98078304379015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476064131999998"/>
    <n v="42.476064131999998"/>
    <n v="0"/>
    <n v="0"/>
    <n v="0"/>
    <n v="0"/>
    <n v="0"/>
    <n v="0"/>
    <n v="0"/>
    <n v="0"/>
    <n v="0"/>
    <n v="0"/>
    <n v="0"/>
    <n v="210.62441927999998"/>
    <n v="210.62441927999998"/>
    <n v="0"/>
    <n v="0"/>
    <n v="0"/>
    <n v="0"/>
    <n v="0"/>
    <n v="0"/>
    <n v="0"/>
    <n v="0"/>
    <n v="0"/>
    <n v="0"/>
    <n v="0"/>
    <n v="233.13750342540001"/>
    <n v="233.13750342540001"/>
    <n v="0"/>
    <n v="0"/>
    <n v="0"/>
    <n v="0"/>
    <n v="0"/>
    <n v="0"/>
    <n v="0"/>
    <n v="0"/>
    <n v="0"/>
    <n v="0"/>
    <n v="0"/>
    <n v="261.45389872419997"/>
    <n v="261.45389872419997"/>
    <n v="0"/>
    <n v="0"/>
    <n v="0"/>
    <n v="0"/>
    <n v="0"/>
    <n v="0"/>
    <n v="0"/>
    <n v="0"/>
    <n v="0"/>
    <n v="0"/>
    <n v="0"/>
    <n v="687.39475099866604"/>
    <n v="687.3947509986660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150195912000001"/>
    <n v="12.150195912000001"/>
    <n v="0"/>
    <n v="0"/>
    <n v="0"/>
    <n v="0"/>
    <n v="0"/>
    <n v="0"/>
    <n v="0"/>
    <n v="0"/>
    <n v="0"/>
    <n v="0"/>
    <n v="0"/>
    <n v="60.248707392"/>
    <n v="60.248707392"/>
    <n v="0"/>
    <n v="0"/>
    <n v="0"/>
    <n v="0"/>
    <n v="0"/>
    <n v="0"/>
    <n v="0"/>
    <n v="0"/>
    <n v="0"/>
    <n v="0"/>
    <n v="0"/>
    <n v="66.688531520550001"/>
    <n v="66.688531520550001"/>
    <n v="0"/>
    <n v="0"/>
    <n v="0"/>
    <n v="0"/>
    <n v="0"/>
    <n v="0"/>
    <n v="0"/>
    <n v="0"/>
    <n v="0"/>
    <n v="0"/>
    <n v="0"/>
    <n v="74.78838157765"/>
    <n v="74.78838157765"/>
    <n v="0"/>
    <n v="0"/>
    <n v="0"/>
    <n v="0"/>
    <n v="0"/>
    <n v="0"/>
    <n v="0"/>
    <n v="0"/>
    <n v="0"/>
    <n v="0"/>
    <n v="0"/>
    <n v="196.627937785667"/>
    <n v="196.62793778566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Other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.44496752000006"/>
    <n v="160.44496752000006"/>
    <n v="0"/>
    <n v="0"/>
    <n v="0"/>
    <n v="0"/>
    <n v="0"/>
    <n v="0"/>
    <n v="0"/>
    <n v="0"/>
    <n v="0"/>
    <n v="0"/>
    <n v="0"/>
    <n v="795.59226576000026"/>
    <n v="795.59226576000026"/>
    <n v="0"/>
    <n v="0"/>
    <n v="0"/>
    <n v="0"/>
    <n v="0"/>
    <n v="0"/>
    <n v="0"/>
    <n v="0"/>
    <n v="0"/>
    <n v="0"/>
    <n v="0"/>
    <n v="880.63100759832002"/>
    <n v="880.63100759832002"/>
    <n v="0"/>
    <n v="0"/>
    <n v="0"/>
    <n v="0"/>
    <n v="0"/>
    <n v="0"/>
    <n v="0"/>
    <n v="0"/>
    <n v="0"/>
    <n v="0"/>
    <n v="0"/>
    <n v="987.59061451336004"/>
    <n v="987.59061451336004"/>
    <n v="0"/>
    <n v="0"/>
    <n v="0"/>
    <n v="0"/>
    <n v="0"/>
    <n v="0"/>
    <n v="0"/>
    <n v="0"/>
    <n v="0"/>
    <n v="0"/>
    <n v="0"/>
    <n v="2596.49830377227"/>
    <n v="2596.4983037722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266322335999991"/>
    <n v="30.266322335999991"/>
    <n v="0"/>
    <n v="0"/>
    <n v="0"/>
    <n v="0"/>
    <n v="0"/>
    <n v="0"/>
    <n v="0"/>
    <n v="0"/>
    <n v="0"/>
    <n v="0"/>
    <n v="0"/>
    <n v="150.08044404000003"/>
    <n v="150.08044404000003"/>
    <n v="0"/>
    <n v="0"/>
    <n v="0"/>
    <n v="0"/>
    <n v="0"/>
    <n v="0"/>
    <n v="0"/>
    <n v="0"/>
    <n v="0"/>
    <n v="0"/>
    <n v="0"/>
    <n v="166.12214362902"/>
    <n v="166.12214362902"/>
    <n v="0"/>
    <n v="0"/>
    <n v="0"/>
    <n v="0"/>
    <n v="0"/>
    <n v="0"/>
    <n v="0"/>
    <n v="0"/>
    <n v="0"/>
    <n v="0"/>
    <n v="0"/>
    <n v="186.29899298946"/>
    <n v="186.29899298946"/>
    <n v="0"/>
    <n v="0"/>
    <n v="0"/>
    <n v="0"/>
    <n v="0"/>
    <n v="0"/>
    <n v="0"/>
    <n v="0"/>
    <n v="0"/>
    <n v="0"/>
    <n v="0"/>
    <n v="489.80317571159998"/>
    <n v="489.8031757115999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207714404000004"/>
    <n v="31.207714404000004"/>
    <n v="0"/>
    <n v="0"/>
    <n v="0"/>
    <n v="0"/>
    <n v="0"/>
    <n v="0"/>
    <n v="0"/>
    <n v="0"/>
    <n v="0"/>
    <n v="0"/>
    <n v="0"/>
    <n v="154.74848856000003"/>
    <n v="154.74848856000003"/>
    <n v="0"/>
    <n v="0"/>
    <n v="0"/>
    <n v="0"/>
    <n v="0"/>
    <n v="0"/>
    <n v="0"/>
    <n v="0"/>
    <n v="0"/>
    <n v="0"/>
    <n v="0"/>
    <n v="171.28914303738"/>
    <n v="171.28914303738"/>
    <n v="0"/>
    <n v="0"/>
    <n v="0"/>
    <n v="0"/>
    <n v="0"/>
    <n v="0"/>
    <n v="0"/>
    <n v="0"/>
    <n v="0"/>
    <n v="0"/>
    <n v="0"/>
    <n v="192.09356537773999"/>
    <n v="192.09356537773999"/>
    <n v="0"/>
    <n v="0"/>
    <n v="0"/>
    <n v="0"/>
    <n v="0"/>
    <n v="0"/>
    <n v="0"/>
    <n v="0"/>
    <n v="0"/>
    <n v="0"/>
    <n v="0"/>
    <n v="505.03782573373297"/>
    <n v="505.0378257337329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65657240000006"/>
    <n v="7.0065657240000006"/>
    <n v="0"/>
    <n v="0"/>
    <n v="0"/>
    <n v="0"/>
    <n v="0"/>
    <n v="0"/>
    <n v="0"/>
    <n v="0"/>
    <n v="0"/>
    <n v="0"/>
    <n v="0"/>
    <n v="34.743186924"/>
    <n v="34.743186924"/>
    <n v="0"/>
    <n v="0"/>
    <n v="0"/>
    <n v="0"/>
    <n v="0"/>
    <n v="0"/>
    <n v="0"/>
    <n v="0"/>
    <n v="0"/>
    <n v="0"/>
    <n v="0"/>
    <n v="38.45679378933"/>
    <n v="38.45679378933"/>
    <n v="0"/>
    <n v="0"/>
    <n v="0"/>
    <n v="0"/>
    <n v="0"/>
    <n v="0"/>
    <n v="0"/>
    <n v="0"/>
    <n v="0"/>
    <n v="0"/>
    <n v="0"/>
    <n v="43.127675817590003"/>
    <n v="43.127675817590003"/>
    <n v="0"/>
    <n v="0"/>
    <n v="0"/>
    <n v="0"/>
    <n v="0"/>
    <n v="0"/>
    <n v="0"/>
    <n v="0"/>
    <n v="0"/>
    <n v="0"/>
    <n v="0"/>
    <n v="113.388012664733"/>
    <n v="113.388012664733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-110.28"/>
    <n v="0"/>
    <n v="-110.08"/>
    <n v="0"/>
    <n v="29.33"/>
    <n v="0"/>
    <n v="0"/>
    <n v="0"/>
    <n v="0"/>
    <n v="0"/>
    <n v="0"/>
    <n v="0"/>
    <n v="-191.03000000000003"/>
    <n v="0"/>
    <n v="0"/>
    <n v="0"/>
    <n v="0"/>
    <n v="0"/>
    <n v="0"/>
    <n v="0"/>
    <n v="0"/>
    <n v="0"/>
    <n v="1597.0780185597735"/>
    <n v="136.55414428112164"/>
    <n v="0"/>
    <n v="1733.632162840895"/>
    <n v="0"/>
    <n v="0"/>
    <n v="0"/>
    <n v="16.524698995500007"/>
    <n v="182.32428754858992"/>
    <n v="0"/>
    <n v="0"/>
    <n v="0"/>
    <n v="0"/>
    <n v="0"/>
    <n v="237.47531132682286"/>
    <n v="0"/>
    <n v="436.3242978709128"/>
    <n v="0"/>
    <n v="0"/>
    <n v="0"/>
    <n v="25.256777506565015"/>
    <n v="0"/>
    <n v="0"/>
    <n v="0"/>
    <n v="3303.8944598853868"/>
    <n v="321.7648243421657"/>
    <n v="0"/>
    <n v="0"/>
    <n v="0"/>
    <n v="3650.9160617341176"/>
    <n v="0"/>
    <n v="0"/>
    <n v="0"/>
    <n v="0"/>
    <n v="0"/>
    <n v="86.277410679999733"/>
    <n v="0"/>
    <n v="0"/>
    <n v="0"/>
    <n v="0"/>
    <n v="0"/>
    <n v="0"/>
    <n v="86.277410679999733"/>
    <n v="0"/>
    <n v="0"/>
    <n v="0"/>
    <n v="0"/>
    <n v="178.78651440930861"/>
    <n v="274.00337753490732"/>
    <n v="0"/>
    <n v="0"/>
    <n v="0"/>
    <n v="0"/>
    <n v="0"/>
    <n v="306.44948853931612"/>
    <n v="759.23938048353205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.74507958765128"/>
    <n v="11.955191370548119"/>
    <n v="0"/>
    <n v="283.70027095819938"/>
    <n v="0"/>
    <n v="0"/>
    <n v="0"/>
    <n v="10.889217729900006"/>
    <n v="28.174229808242092"/>
    <n v="0"/>
    <n v="0"/>
    <n v="0"/>
    <n v="0"/>
    <n v="0"/>
    <n v="23.348443268373146"/>
    <n v="0"/>
    <n v="62.411890806515245"/>
    <n v="0"/>
    <n v="0"/>
    <n v="0"/>
    <n v="16.643341247023432"/>
    <n v="0"/>
    <n v="0"/>
    <n v="0"/>
    <n v="845.65419856631456"/>
    <n v="129.99019773158739"/>
    <n v="0"/>
    <n v="0"/>
    <n v="0"/>
    <n v="992.28773754492533"/>
    <n v="0"/>
    <n v="0"/>
    <n v="0"/>
    <n v="0"/>
    <n v="0"/>
    <n v="55.522528182111067"/>
    <n v="0"/>
    <n v="0"/>
    <n v="0"/>
    <n v="0"/>
    <n v="0"/>
    <n v="0"/>
    <n v="55.522528182111067"/>
    <n v="0"/>
    <n v="0"/>
    <n v="0"/>
    <n v="0"/>
    <n v="116.89078609839113"/>
    <n v="178.86094289593601"/>
    <n v="0"/>
    <n v="0"/>
    <n v="0"/>
    <n v="0"/>
    <n v="0"/>
    <n v="200.97755961716774"/>
    <n v="496.7292886114948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7.4686812488867"/>
    <n v="145.50924379725816"/>
    <n v="0"/>
    <n v="3452.9779250461447"/>
    <n v="0"/>
    <n v="0"/>
    <n v="0"/>
    <n v="132.53504593200006"/>
    <n v="342.91470097810054"/>
    <n v="0"/>
    <n v="0"/>
    <n v="0"/>
    <n v="0"/>
    <n v="0"/>
    <n v="284.1789996096395"/>
    <n v="0"/>
    <n v="759.62874651974016"/>
    <n v="0"/>
    <n v="0"/>
    <n v="0"/>
    <n v="202.57057504411938"/>
    <n v="0"/>
    <n v="0"/>
    <n v="0"/>
    <n v="10292.672582948348"/>
    <n v="1582.1448764026263"/>
    <n v="0"/>
    <n v="0"/>
    <n v="0"/>
    <n v="12077.388034395093"/>
    <n v="0"/>
    <n v="0"/>
    <n v="0"/>
    <n v="0"/>
    <n v="0"/>
    <n v="675.7794208364038"/>
    <n v="0"/>
    <n v="0"/>
    <n v="0"/>
    <n v="0"/>
    <n v="0"/>
    <n v="0"/>
    <n v="675.7794208364038"/>
    <n v="0"/>
    <n v="0"/>
    <n v="0"/>
    <n v="0"/>
    <n v="1422.7045784583927"/>
    <n v="2176.9582423988536"/>
    <n v="0"/>
    <n v="0"/>
    <n v="0"/>
    <n v="0"/>
    <n v="0"/>
    <n v="2446.142530078082"/>
    <n v="6045.8053509353285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.18215087566568"/>
    <n v="35.203326439365306"/>
    <n v="0"/>
    <n v="835.38547731503104"/>
    <n v="0"/>
    <n v="0"/>
    <n v="0"/>
    <n v="32.064454221900014"/>
    <n v="82.962001893221867"/>
    <n v="0"/>
    <n v="0"/>
    <n v="0"/>
    <n v="0"/>
    <n v="0"/>
    <n v="68.751962620390657"/>
    <n v="0"/>
    <n v="183.77841873551253"/>
    <n v="0"/>
    <n v="0"/>
    <n v="0"/>
    <n v="49.008271594254282"/>
    <n v="0"/>
    <n v="0"/>
    <n v="0"/>
    <n v="2490.125346981074"/>
    <n v="382.77122746769135"/>
    <n v="0"/>
    <n v="0"/>
    <n v="0"/>
    <n v="2921.9048460430199"/>
    <n v="0"/>
    <n v="0"/>
    <n v="0"/>
    <n v="0"/>
    <n v="0"/>
    <n v="163.4926452565451"/>
    <n v="0"/>
    <n v="0"/>
    <n v="0"/>
    <n v="0"/>
    <n v="0"/>
    <n v="0"/>
    <n v="163.4926452565451"/>
    <n v="0"/>
    <n v="0"/>
    <n v="0"/>
    <n v="0"/>
    <n v="344.1971711448864"/>
    <n v="526.67510198600326"/>
    <n v="0"/>
    <n v="0"/>
    <n v="0"/>
    <n v="0"/>
    <n v="0"/>
    <n v="591.79881076448783"/>
    <n v="1462.6710838953775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7.59130279426131"/>
    <n v="17.93162928017134"/>
    <n v="0"/>
    <n v="425.52293207443267"/>
    <n v="0"/>
    <n v="0"/>
    <n v="0"/>
    <n v="16.332772051200006"/>
    <n v="42.258616237657705"/>
    <n v="0"/>
    <n v="0"/>
    <n v="0"/>
    <n v="0"/>
    <n v="0"/>
    <n v="35.020403771117884"/>
    <n v="0"/>
    <n v="93.611792059975599"/>
    <n v="0"/>
    <n v="0"/>
    <n v="0"/>
    <n v="24.963507923957675"/>
    <n v="0"/>
    <n v="0"/>
    <n v="0"/>
    <n v="1268.4033687630292"/>
    <n v="194.97345703319399"/>
    <n v="0"/>
    <n v="0"/>
    <n v="0"/>
    <n v="1488.3403337201808"/>
    <n v="0"/>
    <n v="0"/>
    <n v="0"/>
    <n v="0"/>
    <n v="0"/>
    <n v="83.278693764958902"/>
    <n v="0"/>
    <n v="0"/>
    <n v="0"/>
    <n v="0"/>
    <n v="0"/>
    <n v="0"/>
    <n v="83.278693764958902"/>
    <n v="0"/>
    <n v="0"/>
    <n v="0"/>
    <n v="0"/>
    <n v="175.32426745433963"/>
    <n v="268.27335635011457"/>
    <n v="0"/>
    <n v="0"/>
    <n v="0"/>
    <n v="0"/>
    <n v="0"/>
    <n v="301.4454885139437"/>
    <n v="745.043112318397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94930693375872"/>
    <n v="2.8133948315351476"/>
    <n v="0"/>
    <n v="66.762701765293869"/>
    <n v="0"/>
    <n v="0"/>
    <n v="0"/>
    <n v="2.5625410695000013"/>
    <n v="6.6301935341882903"/>
    <n v="0"/>
    <n v="0"/>
    <n v="0"/>
    <n v="0"/>
    <n v="0"/>
    <n v="5.4945494036555065"/>
    <n v="0"/>
    <n v="14.687284007343798"/>
    <n v="0"/>
    <n v="0"/>
    <n v="0"/>
    <n v="3.9166110980916802"/>
    <n v="0"/>
    <n v="0"/>
    <n v="0"/>
    <n v="199.00496286964207"/>
    <n v="30.590107547733631"/>
    <n v="0"/>
    <n v="0"/>
    <n v="0"/>
    <n v="233.51168151546739"/>
    <n v="0"/>
    <n v="0"/>
    <n v="0"/>
    <n v="0"/>
    <n v="0"/>
    <n v="13.065673099592138"/>
    <n v="0"/>
    <n v="0"/>
    <n v="0"/>
    <n v="0"/>
    <n v="0"/>
    <n v="0"/>
    <n v="13.065673099592138"/>
    <n v="0"/>
    <n v="0"/>
    <n v="0"/>
    <n v="0"/>
    <n v="27.50769052190082"/>
    <n v="42.09075862222911"/>
    <n v="0"/>
    <n v="0"/>
    <n v="0"/>
    <n v="0"/>
    <n v="0"/>
    <n v="47.296229880973357"/>
    <n v="116.8946790251032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16285880499967"/>
    <n v="22.216285880499967"/>
    <n v="0"/>
    <n v="0"/>
    <n v="0"/>
    <n v="0"/>
    <n v="0"/>
    <n v="0"/>
    <n v="0"/>
    <n v="0"/>
    <n v="0"/>
    <n v="0"/>
    <n v="0"/>
    <n v="110.16303905999997"/>
    <n v="110.16303905999997"/>
    <n v="0"/>
    <n v="0"/>
    <n v="0"/>
    <n v="0"/>
    <n v="0"/>
    <n v="0"/>
    <n v="0"/>
    <n v="0"/>
    <n v="0"/>
    <n v="0"/>
    <n v="0"/>
    <n v="121.93807339999999"/>
    <n v="121.93807339999999"/>
    <n v="0"/>
    <n v="0"/>
    <n v="0"/>
    <n v="0"/>
    <n v="0"/>
    <n v="0"/>
    <n v="0"/>
    <n v="0"/>
    <n v="0"/>
    <n v="0"/>
    <n v="0"/>
    <n v="136.7484177"/>
    <n v="136.7484177"/>
    <n v="0"/>
    <n v="0"/>
    <n v="0"/>
    <n v="0"/>
    <n v="0"/>
    <n v="0"/>
    <n v="0"/>
    <n v="0"/>
    <n v="0"/>
    <n v="0"/>
    <n v="0"/>
    <n v="359.52856300000002"/>
    <n v="359.5285630000000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397809829"/>
    <n v="14.6397809829"/>
    <n v="0"/>
    <n v="0"/>
    <n v="0"/>
    <n v="0"/>
    <n v="0"/>
    <n v="0"/>
    <n v="0"/>
    <n v="0"/>
    <n v="0"/>
    <n v="0"/>
    <n v="0"/>
    <n v="72.593716740000005"/>
    <n v="72.593716740000005"/>
    <n v="0"/>
    <n v="0"/>
    <n v="0"/>
    <n v="0"/>
    <n v="0"/>
    <n v="0"/>
    <n v="0"/>
    <n v="0"/>
    <n v="0"/>
    <n v="0"/>
    <n v="0"/>
    <n v="80.353066100000007"/>
    <n v="80.353066100000007"/>
    <n v="0"/>
    <n v="0"/>
    <n v="0"/>
    <n v="0"/>
    <n v="0"/>
    <n v="0"/>
    <n v="0"/>
    <n v="0"/>
    <n v="0"/>
    <n v="0"/>
    <n v="0"/>
    <n v="90.11258205"/>
    <n v="90.11258205"/>
    <n v="0"/>
    <n v="0"/>
    <n v="0"/>
    <n v="0"/>
    <n v="0"/>
    <n v="0"/>
    <n v="0"/>
    <n v="0"/>
    <n v="0"/>
    <n v="0"/>
    <n v="0"/>
    <n v="236.9171628"/>
    <n v="236.917162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2 Other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.18396997199955"/>
    <n v="178.18396997199955"/>
    <n v="0"/>
    <n v="0"/>
    <n v="0"/>
    <n v="0"/>
    <n v="0"/>
    <n v="0"/>
    <n v="0"/>
    <n v="0"/>
    <n v="0"/>
    <n v="0"/>
    <n v="0"/>
    <n v="883.55397252"/>
    <n v="883.55397252"/>
    <n v="0"/>
    <n v="0"/>
    <n v="0"/>
    <n v="0"/>
    <n v="0"/>
    <n v="0"/>
    <n v="0"/>
    <n v="0"/>
    <n v="0"/>
    <n v="0"/>
    <n v="0"/>
    <n v="977.99470729999996"/>
    <n v="977.99470729999996"/>
    <n v="0"/>
    <n v="0"/>
    <n v="0"/>
    <n v="0"/>
    <n v="0"/>
    <n v="0"/>
    <n v="0"/>
    <n v="0"/>
    <n v="0"/>
    <n v="0"/>
    <n v="0"/>
    <n v="1096.779906"/>
    <n v="1096.779906"/>
    <n v="0"/>
    <n v="0"/>
    <n v="0"/>
    <n v="0"/>
    <n v="0"/>
    <n v="0"/>
    <n v="0"/>
    <n v="0"/>
    <n v="0"/>
    <n v="0"/>
    <n v="0"/>
    <n v="2883.5705039999998"/>
    <n v="2883.570503999999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108384714899955"/>
    <n v="43.108384714899955"/>
    <n v="0"/>
    <n v="0"/>
    <n v="0"/>
    <n v="0"/>
    <n v="0"/>
    <n v="0"/>
    <n v="0"/>
    <n v="0"/>
    <n v="0"/>
    <n v="0"/>
    <n v="0"/>
    <n v="213.75988296"/>
    <n v="213.75988296"/>
    <n v="0"/>
    <n v="0"/>
    <n v="0"/>
    <n v="0"/>
    <n v="0"/>
    <n v="0"/>
    <n v="0"/>
    <n v="0"/>
    <n v="0"/>
    <n v="0"/>
    <n v="0"/>
    <n v="236.60810839999999"/>
    <n v="236.60810839999999"/>
    <n v="0"/>
    <n v="0"/>
    <n v="0"/>
    <n v="0"/>
    <n v="0"/>
    <n v="0"/>
    <n v="0"/>
    <n v="0"/>
    <n v="0"/>
    <n v="0"/>
    <n v="0"/>
    <n v="265.34603620000001"/>
    <n v="265.34603620000001"/>
    <n v="0"/>
    <n v="0"/>
    <n v="0"/>
    <n v="0"/>
    <n v="0"/>
    <n v="0"/>
    <n v="0"/>
    <n v="0"/>
    <n v="0"/>
    <n v="0"/>
    <n v="0"/>
    <n v="697.62766350000004"/>
    <n v="697.6276635000000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958253715200044"/>
    <n v="21.958253715200044"/>
    <n v="0"/>
    <n v="0"/>
    <n v="0"/>
    <n v="0"/>
    <n v="0"/>
    <n v="0"/>
    <n v="0"/>
    <n v="0"/>
    <n v="0"/>
    <n v="0"/>
    <n v="0"/>
    <n v="108.88354492800003"/>
    <n v="108.88354492800003"/>
    <n v="0"/>
    <n v="0"/>
    <n v="0"/>
    <n v="0"/>
    <n v="0"/>
    <n v="0"/>
    <n v="0"/>
    <n v="0"/>
    <n v="0"/>
    <n v="0"/>
    <n v="0"/>
    <n v="120.5218175"/>
    <n v="120.5218175"/>
    <n v="0"/>
    <n v="0"/>
    <n v="0"/>
    <n v="0"/>
    <n v="0"/>
    <n v="0"/>
    <n v="0"/>
    <n v="0"/>
    <n v="0"/>
    <n v="0"/>
    <n v="0"/>
    <n v="135.16014630000001"/>
    <n v="135.16014630000001"/>
    <n v="0"/>
    <n v="0"/>
    <n v="0"/>
    <n v="0"/>
    <n v="0"/>
    <n v="0"/>
    <n v="0"/>
    <n v="0"/>
    <n v="0"/>
    <n v="0"/>
    <n v="0"/>
    <n v="355.3528005"/>
    <n v="355.3528005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451547344999991"/>
    <n v="3.4451547344999991"/>
    <n v="0"/>
    <n v="0"/>
    <n v="0"/>
    <n v="0"/>
    <n v="0"/>
    <n v="0"/>
    <n v="0"/>
    <n v="0"/>
    <n v="0"/>
    <n v="0"/>
    <n v="0"/>
    <n v="17.083355772000001"/>
    <n v="17.083355772000001"/>
    <n v="0"/>
    <n v="0"/>
    <n v="0"/>
    <n v="0"/>
    <n v="0"/>
    <n v="0"/>
    <n v="0"/>
    <n v="0"/>
    <n v="0"/>
    <n v="0"/>
    <n v="0"/>
    <n v="18.909350239999998"/>
    <n v="18.909350239999998"/>
    <n v="0"/>
    <n v="0"/>
    <n v="0"/>
    <n v="0"/>
    <n v="0"/>
    <n v="0"/>
    <n v="0"/>
    <n v="0"/>
    <n v="0"/>
    <n v="0"/>
    <n v="0"/>
    <n v="21.206040519999998"/>
    <n v="21.206040519999998"/>
    <n v="0"/>
    <n v="0"/>
    <n v="0"/>
    <n v="0"/>
    <n v="0"/>
    <n v="0"/>
    <n v="0"/>
    <n v="0"/>
    <n v="0"/>
    <n v="0"/>
    <n v="0"/>
    <n v="55.753312579999999"/>
    <n v="55.75331257999999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13.08"/>
    <n v="0"/>
    <n v="0"/>
    <n v="0"/>
    <n v="0"/>
    <n v="0"/>
    <n v="0"/>
    <n v="0"/>
    <n v="0"/>
    <n v="0"/>
    <n v="0"/>
    <n v="0"/>
    <n v="13.08"/>
    <n v="0"/>
    <n v="0"/>
    <n v="0"/>
    <n v="215.10296462657342"/>
    <n v="0"/>
    <n v="0"/>
    <n v="0"/>
    <n v="0"/>
    <n v="0"/>
    <n v="0"/>
    <n v="0"/>
    <n v="0"/>
    <n v="215.10296462657342"/>
    <n v="0"/>
    <n v="0"/>
    <n v="0"/>
    <n v="0"/>
    <n v="0"/>
    <n v="0"/>
    <n v="0"/>
    <n v="0"/>
    <n v="0"/>
    <n v="0"/>
    <n v="0"/>
    <n v="17.048579147483554"/>
    <n v="17.048579147483554"/>
    <n v="0"/>
    <n v="0"/>
    <n v="0"/>
    <n v="0"/>
    <n v="0"/>
    <n v="0"/>
    <n v="0"/>
    <n v="0"/>
    <n v="0"/>
    <n v="0"/>
    <n v="0"/>
    <n v="29.361350233641247"/>
    <n v="29.361350233641247"/>
    <n v="0"/>
    <n v="0"/>
    <n v="0"/>
    <n v="0"/>
    <n v="0"/>
    <n v="14.922474471685904"/>
    <n v="0"/>
    <n v="0"/>
    <n v="0"/>
    <n v="0"/>
    <n v="0"/>
    <n v="36.068173482304545"/>
    <n v="50.990647953990447"/>
    <n v="0"/>
    <n v="0"/>
    <n v="0"/>
    <n v="0"/>
    <n v="0"/>
    <n v="-11.659601422535564"/>
    <n v="0"/>
    <n v="-1.5988063184010624"/>
    <n v="-23.910551408381288"/>
    <n v="0"/>
    <n v="0"/>
    <n v="0"/>
    <n v="-37.16895914931791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1.01"/>
    <n v="0"/>
    <n v="0"/>
    <n v="0"/>
    <n v="0"/>
    <n v="0"/>
    <n v="0"/>
    <n v="0"/>
    <n v="0"/>
    <n v="0"/>
    <n v="0"/>
    <n v="0"/>
    <n v="1.01"/>
    <n v="0"/>
    <n v="0"/>
    <n v="14.570713292800001"/>
    <n v="112.04908725301262"/>
    <n v="0"/>
    <n v="0"/>
    <n v="0"/>
    <n v="0"/>
    <n v="0"/>
    <n v="0"/>
    <n v="0"/>
    <n v="0"/>
    <n v="126.61980054581261"/>
    <n v="0"/>
    <n v="0"/>
    <n v="0"/>
    <n v="0"/>
    <n v="0"/>
    <n v="0"/>
    <n v="0"/>
    <n v="0"/>
    <n v="0"/>
    <n v="0"/>
    <n v="0"/>
    <n v="83.651249814478476"/>
    <n v="83.651249814478476"/>
    <n v="0"/>
    <n v="0"/>
    <n v="0"/>
    <n v="0"/>
    <n v="0"/>
    <n v="0"/>
    <n v="0"/>
    <n v="0"/>
    <n v="0"/>
    <n v="0"/>
    <n v="0"/>
    <n v="228.83457096574233"/>
    <n v="228.83457096574233"/>
    <n v="0"/>
    <n v="0"/>
    <n v="0"/>
    <n v="0"/>
    <n v="0"/>
    <n v="0"/>
    <n v="0"/>
    <n v="868.72628346165629"/>
    <n v="0"/>
    <n v="0"/>
    <n v="51.28836981777544"/>
    <n v="277.16551009201481"/>
    <n v="1197.1801633714465"/>
    <n v="0"/>
    <n v="0"/>
    <n v="0"/>
    <n v="0"/>
    <n v="0"/>
    <n v="113.81459128564472"/>
    <n v="0"/>
    <n v="14.446663183069074"/>
    <n v="201.5295837505594"/>
    <n v="0"/>
    <n v="0"/>
    <n v="0"/>
    <n v="329.79083821927316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19.387268633600005"/>
    <n v="149.08849766450891"/>
    <n v="0"/>
    <n v="0"/>
    <n v="0"/>
    <n v="0"/>
    <n v="0"/>
    <n v="0"/>
    <n v="0"/>
    <n v="0"/>
    <n v="168.47576629810891"/>
    <n v="0"/>
    <n v="0"/>
    <n v="0"/>
    <n v="0"/>
    <n v="0"/>
    <n v="0"/>
    <n v="0"/>
    <n v="0"/>
    <n v="0"/>
    <n v="0"/>
    <n v="0"/>
    <n v="111.30335345291984"/>
    <n v="111.30335345291984"/>
    <n v="0"/>
    <n v="0"/>
    <n v="0"/>
    <n v="0"/>
    <n v="0"/>
    <n v="0"/>
    <n v="0"/>
    <n v="0"/>
    <n v="0"/>
    <n v="0"/>
    <n v="0"/>
    <n v="304.48460047796334"/>
    <n v="304.48460047796334"/>
    <n v="0"/>
    <n v="0"/>
    <n v="0"/>
    <n v="0"/>
    <n v="0"/>
    <n v="0"/>
    <n v="0"/>
    <n v="1155.9004699527466"/>
    <n v="0"/>
    <n v="0"/>
    <n v="68.242596497268082"/>
    <n v="368.78724508488995"/>
    <n v="1592.9303115349046"/>
    <n v="0"/>
    <n v="0"/>
    <n v="0"/>
    <n v="0"/>
    <n v="0"/>
    <n v="151.43890994165341"/>
    <n v="0"/>
    <n v="19.222373860621847"/>
    <n v="268.1502628658406"/>
    <n v="0"/>
    <n v="0"/>
    <n v="0"/>
    <n v="438.81154666811585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144.09973777920001"/>
    <n v="1108.1299705167048"/>
    <n v="0"/>
    <n v="0"/>
    <n v="0"/>
    <n v="0"/>
    <n v="0"/>
    <n v="0"/>
    <n v="0"/>
    <n v="0"/>
    <n v="1252.2297082959049"/>
    <n v="0"/>
    <n v="0"/>
    <n v="0"/>
    <n v="0"/>
    <n v="0"/>
    <n v="0"/>
    <n v="0"/>
    <n v="0"/>
    <n v="0"/>
    <n v="0"/>
    <n v="0"/>
    <n v="827.28435601880574"/>
    <n v="827.28435601880574"/>
    <n v="0"/>
    <n v="0"/>
    <n v="0"/>
    <n v="0"/>
    <n v="0"/>
    <n v="0"/>
    <n v="0"/>
    <n v="0"/>
    <n v="0"/>
    <n v="0"/>
    <n v="0"/>
    <n v="2263.1180420741366"/>
    <n v="2263.1180420741366"/>
    <n v="0"/>
    <n v="0"/>
    <n v="0"/>
    <n v="0"/>
    <n v="0"/>
    <n v="0"/>
    <n v="0"/>
    <n v="8591.4369761110374"/>
    <n v="0"/>
    <n v="0"/>
    <n v="507.2258460956362"/>
    <n v="2741.0798824091039"/>
    <n v="11839.742704615777"/>
    <n v="0"/>
    <n v="0"/>
    <n v="0"/>
    <n v="0"/>
    <n v="0"/>
    <n v="1125.6008680089403"/>
    <n v="0"/>
    <n v="142.87424200624193"/>
    <n v="1993.0818058529869"/>
    <n v="0"/>
    <n v="0"/>
    <n v="0"/>
    <n v="3261.556915868169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70.359429683200005"/>
    <n v="541.06547272059458"/>
    <n v="0"/>
    <n v="0"/>
    <n v="0"/>
    <n v="0"/>
    <n v="0"/>
    <n v="0"/>
    <n v="0"/>
    <n v="0"/>
    <n v="611.42490240379459"/>
    <n v="0"/>
    <n v="0"/>
    <n v="0"/>
    <n v="0"/>
    <n v="0"/>
    <n v="0"/>
    <n v="0"/>
    <n v="0"/>
    <n v="0"/>
    <n v="0"/>
    <n v="0"/>
    <n v="403.93727547586457"/>
    <n v="403.93727547586457"/>
    <n v="0"/>
    <n v="0"/>
    <n v="0"/>
    <n v="0"/>
    <n v="0"/>
    <n v="0"/>
    <n v="0"/>
    <n v="0"/>
    <n v="0"/>
    <n v="0"/>
    <n v="0"/>
    <n v="1105.0118854828072"/>
    <n v="1105.0118854828072"/>
    <n v="0"/>
    <n v="0"/>
    <n v="0"/>
    <n v="0"/>
    <n v="0"/>
    <n v="0"/>
    <n v="0"/>
    <n v="4194.933823012967"/>
    <n v="0"/>
    <n v="0"/>
    <n v="247.66271126691512"/>
    <n v="1338.3846407401682"/>
    <n v="5780.9811750200497"/>
    <n v="0"/>
    <n v="0"/>
    <n v="0"/>
    <n v="0"/>
    <n v="0"/>
    <n v="549.5968209607563"/>
    <n v="0"/>
    <n v="69.761164333231818"/>
    <n v="973.16144719286387"/>
    <n v="0"/>
    <n v="0"/>
    <n v="0"/>
    <n v="1592.519432486852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30.076024115200003"/>
    <n v="231.2852488816049"/>
    <n v="0"/>
    <n v="0"/>
    <n v="0"/>
    <n v="0"/>
    <n v="0"/>
    <n v="0"/>
    <n v="0"/>
    <n v="0"/>
    <n v="261.36127299680493"/>
    <n v="0"/>
    <n v="0"/>
    <n v="0"/>
    <n v="0"/>
    <n v="0"/>
    <n v="0"/>
    <n v="0"/>
    <n v="0"/>
    <n v="0"/>
    <n v="0"/>
    <n v="0"/>
    <n v="172.66807438521795"/>
    <n v="172.66807438521795"/>
    <n v="0"/>
    <n v="0"/>
    <n v="0"/>
    <n v="0"/>
    <n v="0"/>
    <n v="0"/>
    <n v="0"/>
    <n v="0"/>
    <n v="0"/>
    <n v="0"/>
    <n v="0"/>
    <n v="472.34953192800208"/>
    <n v="472.34953192800208"/>
    <n v="0"/>
    <n v="0"/>
    <n v="0"/>
    <n v="0"/>
    <n v="0"/>
    <n v="0"/>
    <n v="0"/>
    <n v="1793.1790956023533"/>
    <n v="0"/>
    <n v="0"/>
    <n v="105.86671977709779"/>
    <n v="572.11028889846261"/>
    <n v="2471.156104277914"/>
    <n v="0"/>
    <n v="0"/>
    <n v="0"/>
    <n v="0"/>
    <n v="0"/>
    <n v="234.93211867957601"/>
    <n v="0"/>
    <n v="29.820293736213809"/>
    <n v="415.99020416860884"/>
    <n v="0"/>
    <n v="0"/>
    <n v="0"/>
    <n v="680.74261658439866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3.0121064960000004"/>
    <n v="123.17943833700012"/>
    <n v="0"/>
    <n v="0"/>
    <n v="0"/>
    <n v="0"/>
    <n v="0"/>
    <n v="0"/>
    <n v="0"/>
    <n v="0"/>
    <n v="126.19154483300012"/>
    <n v="0"/>
    <n v="0"/>
    <n v="0"/>
    <n v="0"/>
    <n v="0"/>
    <n v="0"/>
    <n v="0"/>
    <n v="0"/>
    <n v="0"/>
    <n v="0"/>
    <n v="0"/>
    <n v="25.219731705231165"/>
    <n v="25.219731705231165"/>
    <n v="0"/>
    <n v="0"/>
    <n v="0"/>
    <n v="0"/>
    <n v="0"/>
    <n v="0"/>
    <n v="0"/>
    <n v="0"/>
    <n v="0"/>
    <n v="0"/>
    <n v="0"/>
    <n v="60.406182579405552"/>
    <n v="60.406182579405552"/>
    <n v="0"/>
    <n v="0"/>
    <n v="0"/>
    <n v="0"/>
    <n v="0"/>
    <n v="0"/>
    <n v="0"/>
    <n v="186.34154239612261"/>
    <n v="0"/>
    <n v="0"/>
    <n v="10.602706732038323"/>
    <n v="57.448830882497575"/>
    <n v="254.39308001065848"/>
    <n v="0"/>
    <n v="0"/>
    <n v="0"/>
    <n v="0"/>
    <n v="0"/>
    <n v="23.54802655512831"/>
    <n v="0"/>
    <n v="2.9891939259507292"/>
    <n v="41.701530983618049"/>
    <n v="0"/>
    <n v="0"/>
    <n v="0"/>
    <n v="68.23875146469708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76642720000002"/>
    <n v="14.676642720000002"/>
    <n v="0"/>
    <n v="0"/>
    <n v="0"/>
    <n v="0"/>
    <n v="0"/>
    <n v="0"/>
    <n v="0"/>
    <n v="0"/>
    <n v="0"/>
    <n v="0"/>
    <n v="0"/>
    <n v="72.776501616000004"/>
    <n v="72.776501616000004"/>
    <n v="0"/>
    <n v="0"/>
    <n v="0"/>
    <n v="0"/>
    <n v="0"/>
    <n v="0"/>
    <n v="0"/>
    <n v="0"/>
    <n v="0"/>
    <n v="0"/>
    <n v="0"/>
    <n v="80.555388370000003"/>
    <n v="80.555388370000003"/>
    <n v="0"/>
    <n v="0"/>
    <n v="0"/>
    <n v="0"/>
    <n v="0"/>
    <n v="0"/>
    <n v="0"/>
    <n v="0"/>
    <n v="0"/>
    <n v="0"/>
    <n v="0"/>
    <n v="90.339477959999996"/>
    <n v="90.339477959999996"/>
    <n v="0"/>
    <n v="0"/>
    <n v="0"/>
    <n v="0"/>
    <n v="0"/>
    <n v="0"/>
    <n v="0"/>
    <n v="0"/>
    <n v="0"/>
    <n v="0"/>
    <n v="0"/>
    <n v="237.51370030000001"/>
    <n v="237.5137003000000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528214532000003"/>
    <n v="19.528214532000003"/>
    <n v="0"/>
    <n v="0"/>
    <n v="0"/>
    <n v="0"/>
    <n v="0"/>
    <n v="0"/>
    <n v="0"/>
    <n v="0"/>
    <n v="0"/>
    <n v="0"/>
    <n v="0"/>
    <n v="96.833803452000026"/>
    <n v="96.833803452000026"/>
    <n v="0"/>
    <n v="0"/>
    <n v="0"/>
    <n v="0"/>
    <n v="0"/>
    <n v="0"/>
    <n v="0"/>
    <n v="0"/>
    <n v="0"/>
    <n v="0"/>
    <n v="0"/>
    <n v="107.1841112"/>
    <n v="107.1841112"/>
    <n v="0"/>
    <n v="0"/>
    <n v="0"/>
    <n v="0"/>
    <n v="0"/>
    <n v="0"/>
    <n v="0"/>
    <n v="0"/>
    <n v="0"/>
    <n v="0"/>
    <n v="0"/>
    <n v="120.20247000000001"/>
    <n v="120.20247000000001"/>
    <n v="0"/>
    <n v="0"/>
    <n v="0"/>
    <n v="0"/>
    <n v="0"/>
    <n v="0"/>
    <n v="0"/>
    <n v="0"/>
    <n v="0"/>
    <n v="0"/>
    <n v="0"/>
    <n v="316.02721300000002"/>
    <n v="316.0272130000000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Other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.14734627999999"/>
    <n v="145.14734627999999"/>
    <n v="0"/>
    <n v="0"/>
    <n v="0"/>
    <n v="0"/>
    <n v="0"/>
    <n v="0"/>
    <n v="0"/>
    <n v="0"/>
    <n v="0"/>
    <n v="0"/>
    <n v="0"/>
    <n v="719.73654203999979"/>
    <n v="719.73654203999979"/>
    <n v="0"/>
    <n v="0"/>
    <n v="0"/>
    <n v="0"/>
    <n v="0"/>
    <n v="0"/>
    <n v="0"/>
    <n v="0"/>
    <n v="0"/>
    <n v="0"/>
    <n v="0"/>
    <n v="796.66726719999997"/>
    <n v="796.66726719999997"/>
    <n v="0"/>
    <n v="0"/>
    <n v="0"/>
    <n v="0"/>
    <n v="0"/>
    <n v="0"/>
    <n v="0"/>
    <n v="0"/>
    <n v="0"/>
    <n v="0"/>
    <n v="0"/>
    <n v="893.42881320000004"/>
    <n v="893.42881320000004"/>
    <n v="0"/>
    <n v="0"/>
    <n v="0"/>
    <n v="0"/>
    <n v="0"/>
    <n v="0"/>
    <n v="0"/>
    <n v="0"/>
    <n v="0"/>
    <n v="0"/>
    <n v="0"/>
    <n v="2348.9352410000001"/>
    <n v="2348.935241000000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.870944395999999"/>
    <n v="70.870944395999999"/>
    <n v="0"/>
    <n v="0"/>
    <n v="0"/>
    <n v="0"/>
    <n v="0"/>
    <n v="0"/>
    <n v="0"/>
    <n v="0"/>
    <n v="0"/>
    <n v="0"/>
    <n v="0"/>
    <n v="351.42501575999995"/>
    <n v="351.42501575999995"/>
    <n v="0"/>
    <n v="0"/>
    <n v="0"/>
    <n v="0"/>
    <n v="0"/>
    <n v="0"/>
    <n v="0"/>
    <n v="0"/>
    <n v="0"/>
    <n v="0"/>
    <n v="0"/>
    <n v="388.98790120000001"/>
    <n v="388.98790120000001"/>
    <n v="0"/>
    <n v="0"/>
    <n v="0"/>
    <n v="0"/>
    <n v="0"/>
    <n v="0"/>
    <n v="0"/>
    <n v="0"/>
    <n v="0"/>
    <n v="0"/>
    <n v="0"/>
    <n v="436.23356109999997"/>
    <n v="436.23356109999997"/>
    <n v="0"/>
    <n v="0"/>
    <n v="0"/>
    <n v="0"/>
    <n v="0"/>
    <n v="0"/>
    <n v="0"/>
    <n v="0"/>
    <n v="0"/>
    <n v="0"/>
    <n v="0"/>
    <n v="1146.9121769999999"/>
    <n v="1146.912176999999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294677519999997"/>
    <n v="30.294677519999997"/>
    <n v="0"/>
    <n v="0"/>
    <n v="0"/>
    <n v="0"/>
    <n v="0"/>
    <n v="0"/>
    <n v="0"/>
    <n v="0"/>
    <n v="0"/>
    <n v="0"/>
    <n v="0"/>
    <n v="150.22104779999998"/>
    <n v="150.22104779999998"/>
    <n v="0"/>
    <n v="0"/>
    <n v="0"/>
    <n v="0"/>
    <n v="0"/>
    <n v="0"/>
    <n v="0"/>
    <n v="0"/>
    <n v="0"/>
    <n v="0"/>
    <n v="0"/>
    <n v="166.27777610000001"/>
    <n v="166.27777610000001"/>
    <n v="0"/>
    <n v="0"/>
    <n v="0"/>
    <n v="0"/>
    <n v="0"/>
    <n v="0"/>
    <n v="0"/>
    <n v="0"/>
    <n v="0"/>
    <n v="0"/>
    <n v="0"/>
    <n v="186.4735283"/>
    <n v="186.4735283"/>
    <n v="0"/>
    <n v="0"/>
    <n v="0"/>
    <n v="0"/>
    <n v="0"/>
    <n v="0"/>
    <n v="0"/>
    <n v="0"/>
    <n v="0"/>
    <n v="0"/>
    <n v="0"/>
    <n v="490.26205069999997"/>
    <n v="490.2620506999999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3400458"/>
    <n v="3.03400458"/>
    <n v="0"/>
    <n v="0"/>
    <n v="0"/>
    <n v="0"/>
    <n v="0"/>
    <n v="0"/>
    <n v="0"/>
    <n v="0"/>
    <n v="0"/>
    <n v="0"/>
    <n v="0"/>
    <n v="15.044601383999998"/>
    <n v="15.044601383999998"/>
    <n v="0"/>
    <n v="0"/>
    <n v="0"/>
    <n v="0"/>
    <n v="0"/>
    <n v="0"/>
    <n v="0"/>
    <n v="0"/>
    <n v="0"/>
    <n v="0"/>
    <n v="0"/>
    <n v="16.652678819999998"/>
    <n v="16.652678819999998"/>
    <n v="0"/>
    <n v="0"/>
    <n v="0"/>
    <n v="0"/>
    <n v="0"/>
    <n v="0"/>
    <n v="0"/>
    <n v="0"/>
    <n v="0"/>
    <n v="0"/>
    <n v="0"/>
    <n v="18.675278479999999"/>
    <n v="18.675278479999999"/>
    <n v="0"/>
    <n v="0"/>
    <n v="0"/>
    <n v="0"/>
    <n v="0"/>
    <n v="0"/>
    <n v="0"/>
    <n v="0"/>
    <n v="0"/>
    <n v="0"/>
    <n v="0"/>
    <n v="49.099625070000002"/>
    <n v="49.09962507000000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0.12"/>
    <n v="0"/>
    <n v="0"/>
    <n v="0"/>
    <n v="0"/>
    <n v="0"/>
    <n v="0"/>
    <n v="0"/>
    <n v="0"/>
    <n v="758.52"/>
    <n v="0"/>
    <n v="1108.99"/>
    <n v="1867.63"/>
    <n v="0"/>
    <n v="0"/>
    <n v="0"/>
    <n v="0"/>
    <n v="62.648906648087319"/>
    <n v="0"/>
    <n v="0"/>
    <n v="0"/>
    <n v="0"/>
    <n v="0"/>
    <n v="1212.3728090604991"/>
    <n v="224.26123466553159"/>
    <n v="1499.2829503741182"/>
    <n v="0"/>
    <n v="0"/>
    <n v="0"/>
    <n v="0"/>
    <n v="0"/>
    <n v="0"/>
    <n v="0"/>
    <n v="0"/>
    <n v="0"/>
    <n v="0"/>
    <n v="0"/>
    <n v="91.407265062297782"/>
    <n v="91.407265062297782"/>
    <n v="58.419166666666662"/>
    <n v="58.419166666666662"/>
    <n v="20.495348960382273"/>
    <n v="0"/>
    <n v="0"/>
    <n v="0"/>
    <n v="0"/>
    <n v="0"/>
    <n v="0"/>
    <n v="0"/>
    <n v="830.27247704463139"/>
    <n v="0"/>
    <n v="967.60615933834697"/>
    <n v="0"/>
    <n v="0"/>
    <n v="0"/>
    <n v="0"/>
    <n v="0"/>
    <n v="0"/>
    <n v="0"/>
    <n v="0"/>
    <n v="0"/>
    <n v="0"/>
    <n v="0"/>
    <n v="628.24919261940568"/>
    <n v="628.24919261940568"/>
    <n v="0"/>
    <n v="0"/>
    <n v="0"/>
    <n v="0"/>
    <n v="0"/>
    <n v="0"/>
    <n v="0"/>
    <n v="0"/>
    <n v="0"/>
    <n v="0"/>
    <n v="120.30718337126184"/>
    <n v="1218.7597729657559"/>
    <n v="1339.066956337017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7.4605864305200598"/>
    <n v="0"/>
    <n v="0"/>
    <n v="0"/>
    <n v="0"/>
    <n v="0"/>
    <n v="189.45219918384976"/>
    <n v="41.040716917192633"/>
    <n v="237.95350253156246"/>
    <n v="0"/>
    <n v="0"/>
    <n v="0"/>
    <n v="0"/>
    <n v="0"/>
    <n v="0"/>
    <n v="0"/>
    <n v="0"/>
    <n v="0"/>
    <n v="0"/>
    <n v="0"/>
    <n v="29.038399251350803"/>
    <n v="29.038399251350803"/>
    <n v="32.580833333333338"/>
    <n v="32.580833333333338"/>
    <n v="11.430418930774231"/>
    <n v="0"/>
    <n v="0"/>
    <n v="0"/>
    <n v="0"/>
    <n v="0"/>
    <n v="0"/>
    <n v="0"/>
    <n v="312.18777287409176"/>
    <n v="0"/>
    <n v="388.77985847153263"/>
    <n v="0"/>
    <n v="0"/>
    <n v="0"/>
    <n v="0"/>
    <n v="0"/>
    <n v="0"/>
    <n v="0"/>
    <n v="0"/>
    <n v="0"/>
    <n v="0"/>
    <n v="0"/>
    <n v="296.1407203150012"/>
    <n v="296.1407203150012"/>
    <n v="0"/>
    <n v="0"/>
    <n v="0"/>
    <n v="0"/>
    <n v="0"/>
    <n v="0"/>
    <n v="0"/>
    <n v="0"/>
    <n v="0"/>
    <n v="0"/>
    <n v="66.791864558747932"/>
    <n v="658.39792825275481"/>
    <n v="725.1897928115026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0"/>
    <n v="0"/>
    <n v="0"/>
    <n v="135.3418737740094"/>
    <n v="0"/>
    <n v="0"/>
    <n v="0"/>
    <n v="0"/>
    <n v="0"/>
    <n v="3436.8364828878098"/>
    <n v="744.5162093262345"/>
    <n v="4316.6945659880539"/>
    <n v="0"/>
    <n v="0"/>
    <n v="0"/>
    <n v="0"/>
    <n v="0"/>
    <n v="0"/>
    <n v="0"/>
    <n v="0"/>
    <n v="0"/>
    <n v="0"/>
    <n v="0"/>
    <n v="526.78316948358861"/>
    <n v="526.78316948358861"/>
    <n v="591.04416666666668"/>
    <n v="591.04416666666668"/>
    <n v="207.35757009254968"/>
    <n v="0"/>
    <n v="0"/>
    <n v="0"/>
    <n v="0"/>
    <n v="0"/>
    <n v="0"/>
    <n v="0"/>
    <n v="5663.3602113514171"/>
    <n v="0"/>
    <n v="7052.8061147773005"/>
    <n v="0"/>
    <n v="0"/>
    <n v="0"/>
    <n v="0"/>
    <n v="0"/>
    <n v="0"/>
    <n v="0"/>
    <n v="0"/>
    <n v="0"/>
    <n v="0"/>
    <n v="0"/>
    <n v="5372.2228273931596"/>
    <n v="5372.2228273931596"/>
    <n v="0"/>
    <n v="0"/>
    <n v="0"/>
    <n v="0"/>
    <n v="0"/>
    <n v="0"/>
    <n v="0"/>
    <n v="0"/>
    <n v="0"/>
    <n v="0"/>
    <n v="1211.6627691571684"/>
    <n v="11943.904870027793"/>
    <n v="13155.56763918496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45.326893040274946"/>
    <n v="0"/>
    <n v="0"/>
    <n v="0"/>
    <n v="0"/>
    <n v="0"/>
    <n v="1151.0193801283558"/>
    <n v="249.34342673007805"/>
    <n v="1445.6896998987088"/>
    <n v="0"/>
    <n v="0"/>
    <n v="0"/>
    <n v="0"/>
    <n v="0"/>
    <n v="0"/>
    <n v="0"/>
    <n v="0"/>
    <n v="0"/>
    <n v="0"/>
    <n v="0"/>
    <n v="176.42318458269341"/>
    <n v="176.42318458269341"/>
    <n v="197.94416666666666"/>
    <n v="197.94416666666666"/>
    <n v="69.445269455037334"/>
    <n v="0"/>
    <n v="0"/>
    <n v="0"/>
    <n v="0"/>
    <n v="0"/>
    <n v="0"/>
    <n v="0"/>
    <n v="1896.6942524543604"/>
    <n v="0"/>
    <n v="2362.0278552427308"/>
    <n v="0"/>
    <n v="0"/>
    <n v="0"/>
    <n v="0"/>
    <n v="0"/>
    <n v="0"/>
    <n v="0"/>
    <n v="0"/>
    <n v="0"/>
    <n v="0"/>
    <n v="0"/>
    <n v="1799.1922149097416"/>
    <n v="1799.1922149097416"/>
    <n v="0"/>
    <n v="0"/>
    <n v="0"/>
    <n v="0"/>
    <n v="0"/>
    <n v="0"/>
    <n v="0"/>
    <n v="0"/>
    <n v="0"/>
    <n v="0"/>
    <n v="405.79424000678608"/>
    <n v="4000.095543254376"/>
    <n v="4405.889783261161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25.68421792952498"/>
    <n v="0"/>
    <n v="0"/>
    <n v="0"/>
    <n v="0"/>
    <n v="0"/>
    <n v="652.21837671634341"/>
    <n v="141.2889894248755"/>
    <n v="819.19158407074383"/>
    <n v="0"/>
    <n v="0"/>
    <n v="0"/>
    <n v="0"/>
    <n v="0"/>
    <n v="0"/>
    <n v="0"/>
    <n v="0"/>
    <n v="0"/>
    <n v="0"/>
    <n v="0"/>
    <n v="99.969162161996337"/>
    <n v="99.969162161996337"/>
    <n v="112.16416666666667"/>
    <n v="112.16416666666667"/>
    <n v="39.35084780994498"/>
    <n v="0"/>
    <n v="0"/>
    <n v="0"/>
    <n v="0"/>
    <n v="0"/>
    <n v="0"/>
    <n v="0"/>
    <n v="1074.7522674588986"/>
    <n v="0"/>
    <n v="1338.4314486021769"/>
    <n v="0"/>
    <n v="0"/>
    <n v="0"/>
    <n v="0"/>
    <n v="0"/>
    <n v="0"/>
    <n v="0"/>
    <n v="0"/>
    <n v="0"/>
    <n v="0"/>
    <n v="0"/>
    <n v="1019.5012948088765"/>
    <n v="1019.5012948088765"/>
    <n v="0"/>
    <n v="0"/>
    <n v="0"/>
    <n v="0"/>
    <n v="0"/>
    <n v="0"/>
    <n v="0"/>
    <n v="0"/>
    <n v="0"/>
    <n v="0"/>
    <n v="229.94110840770392"/>
    <n v="2266.6321139968563"/>
    <n v="2496.573222404560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8.5307621775836004"/>
    <n v="0"/>
    <n v="0"/>
    <n v="0"/>
    <n v="0"/>
    <n v="0"/>
    <n v="216.62796488036406"/>
    <n v="46.927758143229113"/>
    <n v="272.08648520117674"/>
    <n v="0"/>
    <n v="0"/>
    <n v="0"/>
    <n v="0"/>
    <n v="0"/>
    <n v="0"/>
    <n v="0"/>
    <n v="0"/>
    <n v="0"/>
    <n v="0"/>
    <n v="0"/>
    <n v="33.203781008100655"/>
    <n v="33.203781008100655"/>
    <n v="37.25416666666667"/>
    <n v="37.25416666666667"/>
    <n v="13.069976681081975"/>
    <n v="0"/>
    <n v="0"/>
    <n v="0"/>
    <n v="0"/>
    <n v="0"/>
    <n v="0"/>
    <n v="0"/>
    <n v="356.96807394822173"/>
    <n v="0"/>
    <n v="444.54638396263704"/>
    <n v="0"/>
    <n v="0"/>
    <n v="0"/>
    <n v="0"/>
    <n v="0"/>
    <n v="0"/>
    <n v="0"/>
    <n v="0"/>
    <n v="0"/>
    <n v="0"/>
    <n v="0"/>
    <n v="338.6203959299508"/>
    <n v="338.6203959299508"/>
    <n v="0"/>
    <n v="0"/>
    <n v="0"/>
    <n v="0"/>
    <n v="0"/>
    <n v="0"/>
    <n v="0"/>
    <n v="0"/>
    <n v="0"/>
    <n v="0"/>
    <n v="76.372356926266249"/>
    <n v="752.83779045435188"/>
    <n v="829.2101473806180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080000000000002"/>
    <n v="16.080000000000002"/>
    <n v="0"/>
    <n v="0"/>
    <n v="0"/>
    <n v="0"/>
    <n v="0"/>
    <n v="0"/>
    <n v="0"/>
    <n v="0"/>
    <n v="0"/>
    <n v="0"/>
    <n v="0"/>
    <n v="79.800000000000011"/>
    <n v="79.800000000000011"/>
    <n v="0"/>
    <n v="0"/>
    <n v="0"/>
    <n v="0"/>
    <n v="0"/>
    <n v="0"/>
    <n v="0"/>
    <n v="0"/>
    <n v="0"/>
    <n v="0"/>
    <n v="0"/>
    <n v="88.32"/>
    <n v="88.32"/>
    <n v="0"/>
    <n v="0"/>
    <n v="0"/>
    <n v="0"/>
    <n v="0"/>
    <n v="0"/>
    <n v="0"/>
    <n v="0"/>
    <n v="0"/>
    <n v="0"/>
    <n v="0"/>
    <n v="99.05"/>
    <n v="99.05"/>
    <n v="0"/>
    <n v="0"/>
    <n v="0"/>
    <n v="0"/>
    <n v="0"/>
    <n v="0"/>
    <n v="0"/>
    <n v="0"/>
    <n v="0"/>
    <n v="0"/>
    <n v="0"/>
    <n v="260.41000000000003"/>
    <n v="260.41000000000003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9"/>
    <n v="0"/>
    <n v="0"/>
    <n v="0"/>
    <n v="0"/>
    <n v="0"/>
    <n v="0"/>
    <n v="0"/>
    <n v="0"/>
    <n v="0"/>
    <n v="0"/>
    <n v="0"/>
    <n v="44.52"/>
    <n v="44.52"/>
    <n v="0"/>
    <n v="0"/>
    <n v="0"/>
    <n v="0"/>
    <n v="0"/>
    <n v="0"/>
    <n v="0"/>
    <n v="0"/>
    <n v="0"/>
    <n v="0"/>
    <n v="0"/>
    <n v="49.26"/>
    <n v="49.26"/>
    <n v="0"/>
    <n v="0"/>
    <n v="0"/>
    <n v="0"/>
    <n v="0"/>
    <n v="0"/>
    <n v="0"/>
    <n v="0"/>
    <n v="0"/>
    <n v="0"/>
    <n v="0"/>
    <n v="55.24"/>
    <n v="55.24"/>
    <n v="0"/>
    <n v="0"/>
    <n v="0"/>
    <n v="0"/>
    <n v="0"/>
    <n v="0"/>
    <n v="0"/>
    <n v="0"/>
    <n v="0"/>
    <n v="0"/>
    <n v="0"/>
    <n v="145.22999999999999"/>
    <n v="145.2299999999999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4 Other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.83999999999995"/>
    <n v="162.83999999999995"/>
    <n v="0"/>
    <n v="0"/>
    <n v="0"/>
    <n v="0"/>
    <n v="0"/>
    <n v="0"/>
    <n v="0"/>
    <n v="0"/>
    <n v="0"/>
    <n v="0"/>
    <n v="0"/>
    <n v="807.2399999999999"/>
    <n v="807.2399999999999"/>
    <n v="0"/>
    <n v="0"/>
    <n v="0"/>
    <n v="0"/>
    <n v="0"/>
    <n v="0"/>
    <n v="0"/>
    <n v="0"/>
    <n v="0"/>
    <n v="0"/>
    <n v="0"/>
    <n v="893.58"/>
    <n v="893.58"/>
    <n v="0"/>
    <n v="0"/>
    <n v="0"/>
    <n v="0"/>
    <n v="0"/>
    <n v="0"/>
    <n v="0"/>
    <n v="0"/>
    <n v="0"/>
    <n v="0"/>
    <n v="0"/>
    <n v="1002.11"/>
    <n v="1002.11"/>
    <n v="0"/>
    <n v="0"/>
    <n v="0"/>
    <n v="0"/>
    <n v="0"/>
    <n v="0"/>
    <n v="0"/>
    <n v="0"/>
    <n v="0"/>
    <n v="0"/>
    <n v="0"/>
    <n v="2634.68"/>
    <n v="2634.6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48"/>
    <n v="54.48"/>
    <n v="0"/>
    <n v="0"/>
    <n v="0"/>
    <n v="0"/>
    <n v="0"/>
    <n v="0"/>
    <n v="0"/>
    <n v="0"/>
    <n v="0"/>
    <n v="0"/>
    <n v="0"/>
    <n v="270.36"/>
    <n v="270.36"/>
    <n v="0"/>
    <n v="0"/>
    <n v="0"/>
    <n v="0"/>
    <n v="0"/>
    <n v="0"/>
    <n v="0"/>
    <n v="0"/>
    <n v="0"/>
    <n v="0"/>
    <n v="0"/>
    <n v="299.27"/>
    <n v="299.27"/>
    <n v="0"/>
    <n v="0"/>
    <n v="0"/>
    <n v="0"/>
    <n v="0"/>
    <n v="0"/>
    <n v="0"/>
    <n v="0"/>
    <n v="0"/>
    <n v="0"/>
    <n v="0"/>
    <n v="335.61"/>
    <n v="335.61"/>
    <n v="0"/>
    <n v="0"/>
    <n v="0"/>
    <n v="0"/>
    <n v="0"/>
    <n v="0"/>
    <n v="0"/>
    <n v="0"/>
    <n v="0"/>
    <n v="0"/>
    <n v="0"/>
    <n v="882.37"/>
    <n v="882.3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84"/>
    <n v="30.84"/>
    <n v="0"/>
    <n v="0"/>
    <n v="0"/>
    <n v="0"/>
    <n v="0"/>
    <n v="0"/>
    <n v="0"/>
    <n v="0"/>
    <n v="0"/>
    <n v="0"/>
    <n v="0"/>
    <n v="153.23999999999998"/>
    <n v="153.23999999999998"/>
    <n v="0"/>
    <n v="0"/>
    <n v="0"/>
    <n v="0"/>
    <n v="0"/>
    <n v="0"/>
    <n v="0"/>
    <n v="0"/>
    <n v="0"/>
    <n v="0"/>
    <n v="0"/>
    <n v="169.58"/>
    <n v="169.58"/>
    <n v="0"/>
    <n v="0"/>
    <n v="0"/>
    <n v="0"/>
    <n v="0"/>
    <n v="0"/>
    <n v="0"/>
    <n v="0"/>
    <n v="0"/>
    <n v="0"/>
    <n v="0"/>
    <n v="190.17"/>
    <n v="190.17"/>
    <n v="0"/>
    <n v="0"/>
    <n v="0"/>
    <n v="0"/>
    <n v="0"/>
    <n v="0"/>
    <n v="0"/>
    <n v="0"/>
    <n v="0"/>
    <n v="0"/>
    <n v="0"/>
    <n v="499.99"/>
    <n v="499.9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2"/>
    <n v="10.32"/>
    <n v="0"/>
    <n v="0"/>
    <n v="0"/>
    <n v="0"/>
    <n v="0"/>
    <n v="0"/>
    <n v="0"/>
    <n v="0"/>
    <n v="0"/>
    <n v="0"/>
    <n v="0"/>
    <n v="50.880000000000017"/>
    <n v="50.880000000000017"/>
    <n v="0"/>
    <n v="0"/>
    <n v="0"/>
    <n v="0"/>
    <n v="0"/>
    <n v="0"/>
    <n v="0"/>
    <n v="0"/>
    <n v="0"/>
    <n v="0"/>
    <n v="0"/>
    <n v="56.32"/>
    <n v="56.32"/>
    <n v="0"/>
    <n v="0"/>
    <n v="0"/>
    <n v="0"/>
    <n v="0"/>
    <n v="0"/>
    <n v="0"/>
    <n v="0"/>
    <n v="0"/>
    <n v="0"/>
    <n v="0"/>
    <n v="63.16"/>
    <n v="63.16"/>
    <n v="0"/>
    <n v="0"/>
    <n v="0"/>
    <n v="0"/>
    <n v="0"/>
    <n v="0"/>
    <n v="0"/>
    <n v="0"/>
    <n v="0"/>
    <n v="0"/>
    <n v="0"/>
    <n v="166.07"/>
    <n v="166.0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0.15"/>
    <n v="1136.83"/>
    <n v="2288.79"/>
    <n v="19.510000000000002"/>
    <n v="47.910000000000004"/>
    <n v="10.24"/>
    <n v="6084.68"/>
    <n v="139.05000000000001"/>
    <n v="6.62"/>
    <n v="676.55000000000007"/>
    <n v="32.85"/>
    <n v="1774.61"/>
    <n v="12217.79"/>
    <n v="0"/>
    <n v="0"/>
    <n v="9.5383217159999969"/>
    <n v="0"/>
    <n v="350.30872288127489"/>
    <n v="253.97449897402046"/>
    <n v="0"/>
    <n v="0"/>
    <n v="0"/>
    <n v="0"/>
    <n v="0"/>
    <n v="791.1942393002173"/>
    <n v="1405.0157828715128"/>
    <n v="0"/>
    <n v="0"/>
    <n v="0"/>
    <n v="83.289459704581589"/>
    <n v="0"/>
    <n v="0"/>
    <n v="0"/>
    <n v="9.2502784079999962"/>
    <n v="0"/>
    <n v="0"/>
    <n v="0"/>
    <n v="433.8022941661942"/>
    <n v="526.34203227877583"/>
    <n v="0"/>
    <n v="0"/>
    <n v="19.960798485599998"/>
    <n v="161.01664263241162"/>
    <n v="0"/>
    <n v="0"/>
    <n v="0"/>
    <n v="0"/>
    <n v="0"/>
    <n v="0"/>
    <n v="0"/>
    <n v="224.49160832861662"/>
    <n v="405.46904944662822"/>
    <n v="0"/>
    <n v="0"/>
    <n v="0"/>
    <n v="0"/>
    <n v="0"/>
    <n v="0"/>
    <n v="0"/>
    <n v="0"/>
    <n v="0"/>
    <n v="0"/>
    <n v="0"/>
    <n v="78.833676981773863"/>
    <n v="78.833676981773863"/>
    <n v="0"/>
    <n v="0"/>
    <n v="0"/>
    <n v="0"/>
    <n v="0"/>
    <n v="0"/>
    <n v="0"/>
    <n v="0"/>
    <n v="0"/>
    <n v="0"/>
    <n v="0"/>
    <n v="72.379977490324706"/>
    <n v="72.379977490324706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"/>
    <n v="11.440865111499996"/>
    <n v="0"/>
    <n v="79.621149344530764"/>
    <n v="21.594504777145765"/>
    <n v="0"/>
    <n v="0"/>
    <n v="0"/>
    <n v="0"/>
    <n v="0"/>
    <n v="58.457323231599993"/>
    <n v="171.11384246477652"/>
    <n v="0"/>
    <n v="0"/>
    <n v="0"/>
    <n v="20.845901812232206"/>
    <n v="0"/>
    <n v="0"/>
    <n v="0"/>
    <n v="11.095367786999997"/>
    <n v="0"/>
    <n v="0"/>
    <n v="0"/>
    <n v="62.352058628423734"/>
    <n v="94.293328227655934"/>
    <n v="0"/>
    <n v="0"/>
    <n v="23.942241600899997"/>
    <n v="35.663024079826556"/>
    <n v="0"/>
    <n v="0"/>
    <n v="0"/>
    <n v="0"/>
    <n v="0"/>
    <n v="0"/>
    <n v="0"/>
    <n v="49.530460956195071"/>
    <n v="109.13572663692162"/>
    <n v="0"/>
    <n v="0"/>
    <n v="0"/>
    <n v="0"/>
    <n v="0"/>
    <n v="0"/>
    <n v="0"/>
    <n v="0"/>
    <n v="0"/>
    <n v="0"/>
    <n v="0"/>
    <n v="17.831359662462905"/>
    <n v="17.831359662462905"/>
    <n v="0"/>
    <n v="0"/>
    <n v="0"/>
    <n v="0"/>
    <n v="0"/>
    <n v="0"/>
    <n v="0"/>
    <n v="0"/>
    <n v="0"/>
    <n v="0"/>
    <n v="0"/>
    <n v="17.71656500275542"/>
    <n v="17.7165650027554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0"/>
    <n v="63.549847707499978"/>
    <n v="0"/>
    <n v="442.26654766298901"/>
    <n v="119.9496258833673"/>
    <n v="0"/>
    <n v="0"/>
    <n v="0"/>
    <n v="0"/>
    <n v="0"/>
    <n v="324.70918523653654"/>
    <n v="950.47520649039279"/>
    <n v="0"/>
    <n v="0"/>
    <n v="0"/>
    <n v="115.79140848022533"/>
    <n v="0"/>
    <n v="0"/>
    <n v="0"/>
    <n v="61.630735634999972"/>
    <n v="0"/>
    <n v="0"/>
    <n v="0"/>
    <n v="346.34302489087946"/>
    <n v="523.76516900610477"/>
    <n v="0"/>
    <n v="0"/>
    <n v="132.9904506945"/>
    <n v="198.09513764687151"/>
    <n v="0"/>
    <n v="0"/>
    <n v="0"/>
    <n v="0"/>
    <n v="0"/>
    <n v="0"/>
    <n v="0"/>
    <n v="275.12370961218198"/>
    <n v="606.20929795355346"/>
    <n v="0"/>
    <n v="0"/>
    <n v="0"/>
    <n v="0"/>
    <n v="0"/>
    <n v="0"/>
    <n v="0"/>
    <n v="0"/>
    <n v="0"/>
    <n v="0"/>
    <n v="0"/>
    <n v="99.04672242207792"/>
    <n v="99.04672242207792"/>
    <n v="0"/>
    <n v="0"/>
    <n v="0"/>
    <n v="0"/>
    <n v="0"/>
    <n v="0"/>
    <n v="0"/>
    <n v="0"/>
    <n v="0"/>
    <n v="0"/>
    <n v="0"/>
    <n v="98.409079807559891"/>
    <n v="98.40907980755989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10.099399463999996"/>
    <n v="0"/>
    <n v="70.285401075565147"/>
    <n v="19.062503389925695"/>
    <n v="0"/>
    <n v="0"/>
    <n v="0"/>
    <n v="0"/>
    <n v="0"/>
    <n v="51.603078364997081"/>
    <n v="151.05038229448792"/>
    <n v="0"/>
    <n v="0"/>
    <n v="0"/>
    <n v="18.401675706973883"/>
    <n v="0"/>
    <n v="0"/>
    <n v="0"/>
    <n v="9.7944124319999961"/>
    <n v="0"/>
    <n v="0"/>
    <n v="0"/>
    <n v="55.04114779381726"/>
    <n v="83.237235932791137"/>
    <n v="0"/>
    <n v="0"/>
    <n v="21.1349631024"/>
    <n v="31.481459030085283"/>
    <n v="0"/>
    <n v="0"/>
    <n v="0"/>
    <n v="0"/>
    <n v="0"/>
    <n v="0"/>
    <n v="0"/>
    <n v="43.722909583983807"/>
    <n v="96.33933171646909"/>
    <n v="0"/>
    <n v="0"/>
    <n v="0"/>
    <n v="0"/>
    <n v="0"/>
    <n v="0"/>
    <n v="0"/>
    <n v="0"/>
    <n v="0"/>
    <n v="0"/>
    <n v="0"/>
    <n v="15.740595004170805"/>
    <n v="15.740595004170805"/>
    <n v="0"/>
    <n v="0"/>
    <n v="0"/>
    <n v="0"/>
    <n v="0"/>
    <n v="0"/>
    <n v="0"/>
    <n v="0"/>
    <n v="0"/>
    <n v="0"/>
    <n v="0"/>
    <n v="15.639260261262732"/>
    <n v="15.63926026126273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"/>
    <n v="12.723328535499995"/>
    <n v="0"/>
    <n v="88.54627963984062"/>
    <n v="24.015140128247438"/>
    <n v="0"/>
    <n v="0"/>
    <n v="0"/>
    <n v="0"/>
    <n v="0"/>
    <n v="65.010095087472635"/>
    <n v="190.29484339106068"/>
    <n v="0"/>
    <n v="0"/>
    <n v="0"/>
    <n v="23.182622536927308"/>
    <n v="0"/>
    <n v="0"/>
    <n v="0"/>
    <n v="12.339102698999996"/>
    <n v="0"/>
    <n v="0"/>
    <n v="0"/>
    <n v="69.341410729225942"/>
    <n v="104.86313596515325"/>
    <n v="0"/>
    <n v="0"/>
    <n v="26.626046439299998"/>
    <n v="39.660669670948494"/>
    <n v="0"/>
    <n v="0"/>
    <n v="0"/>
    <n v="0"/>
    <n v="0"/>
    <n v="0"/>
    <n v="0"/>
    <n v="55.082576458923143"/>
    <n v="121.36929256917163"/>
    <n v="0"/>
    <n v="0"/>
    <n v="0"/>
    <n v="0"/>
    <n v="0"/>
    <n v="0"/>
    <n v="0"/>
    <n v="0"/>
    <n v="0"/>
    <n v="0"/>
    <n v="0"/>
    <n v="19.830165377278242"/>
    <n v="19.830165377278242"/>
    <n v="0"/>
    <n v="0"/>
    <n v="0"/>
    <n v="0"/>
    <n v="0"/>
    <n v="0"/>
    <n v="0"/>
    <n v="0"/>
    <n v="0"/>
    <n v="0"/>
    <n v="0"/>
    <n v="19.702502813709408"/>
    <n v="19.70250281370940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0"/>
    <n v="3.9731874654999983"/>
    <n v="0"/>
    <n v="27.650859395799387"/>
    <n v="7.4993468472932978"/>
    <n v="0"/>
    <n v="0"/>
    <n v="0"/>
    <n v="0"/>
    <n v="0"/>
    <n v="20.301078779174894"/>
    <n v="59.424472487767574"/>
    <n v="0"/>
    <n v="0"/>
    <n v="0"/>
    <n v="7.239371759059722"/>
    <n v="0"/>
    <n v="0"/>
    <n v="0"/>
    <n v="3.8532030389999985"/>
    <n v="0"/>
    <n v="0"/>
    <n v="0"/>
    <n v="21.653643791460969"/>
    <n v="32.746218589520687"/>
    <n v="0"/>
    <n v="0"/>
    <n v="8.3146696772999995"/>
    <n v="12.385066939856083"/>
    <n v="0"/>
    <n v="0"/>
    <n v="0"/>
    <n v="0"/>
    <n v="0"/>
    <n v="0"/>
    <n v="0"/>
    <n v="17.200955060101204"/>
    <n v="37.900691677257285"/>
    <n v="0"/>
    <n v="0"/>
    <n v="0"/>
    <n v="0"/>
    <n v="0"/>
    <n v="0"/>
    <n v="0"/>
    <n v="0"/>
    <n v="0"/>
    <n v="0"/>
    <n v="0"/>
    <n v="6.1924805522360709"/>
    <n v="6.1924805522360709"/>
    <n v="0"/>
    <n v="0"/>
    <n v="0"/>
    <n v="0"/>
    <n v="0"/>
    <n v="0"/>
    <n v="0"/>
    <n v="0"/>
    <n v="0"/>
    <n v="0"/>
    <n v="0"/>
    <n v="6.1526146243878657"/>
    <n v="6.152614624387865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104179135999987"/>
    <n v="7.5104179135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994996682399993"/>
    <n v="0"/>
    <n v="0"/>
    <n v="0"/>
    <n v="26.705820458800002"/>
    <n v="62.7008171411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468788303999986"/>
    <n v="7.14687883039999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252671788599997"/>
    <n v="0"/>
    <n v="0"/>
    <n v="0"/>
    <n v="25.413134805700004"/>
    <n v="59.6658065943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.952703537600016"/>
    <n v="88.9527035376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.32145182339997"/>
    <n v="0"/>
    <n v="0"/>
    <n v="0"/>
    <n v="316.30129738829987"/>
    <n v="742.622749211699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767583881600002"/>
    <n v="14.7675838816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.776238944399992"/>
    <n v="0"/>
    <n v="0"/>
    <n v="0"/>
    <n v="52.51111832780002"/>
    <n v="123.2873572722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869847344"/>
    <n v="16.869847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.851705745999979"/>
    <n v="0"/>
    <n v="0"/>
    <n v="0"/>
    <n v="59.986424127000056"/>
    <n v="140.838129873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0952849279999992"/>
    <n v="0.9095284927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590750151999993"/>
    <n v="0"/>
    <n v="0"/>
    <n v="0"/>
    <n v="3.2341348924000015"/>
    <n v="7.5932099076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693.76"/>
    <n v="-5.25"/>
    <n v="9.94"/>
    <n v="-1.88"/>
    <n v="0.31"/>
    <n v="0"/>
    <n v="0"/>
    <n v="0"/>
    <n v="0"/>
    <n v="1249.9100000000001"/>
    <n v="6.1"/>
    <n v="-9.6199999999999992"/>
    <n v="1943.27"/>
    <n v="0"/>
    <n v="0"/>
    <n v="0"/>
    <n v="106.75070206176125"/>
    <n v="0"/>
    <n v="0"/>
    <n v="0"/>
    <n v="0"/>
    <n v="0"/>
    <n v="1.142681375"/>
    <n v="2.285440575"/>
    <n v="0"/>
    <n v="110.17882401176124"/>
    <n v="0"/>
    <n v="0"/>
    <n v="0"/>
    <n v="0"/>
    <n v="0"/>
    <n v="0"/>
    <n v="0"/>
    <n v="0"/>
    <n v="0"/>
    <n v="0"/>
    <n v="0"/>
    <n v="74.742232784497489"/>
    <n v="74.742232784497489"/>
    <n v="0"/>
    <n v="0"/>
    <n v="1.8363975064217701"/>
    <n v="3.8310307395370695"/>
    <n v="45.521163914848998"/>
    <n v="0"/>
    <n v="0"/>
    <n v="0"/>
    <n v="0"/>
    <n v="0"/>
    <n v="0"/>
    <n v="346.44883803962779"/>
    <n v="397.63743020043563"/>
    <n v="0"/>
    <n v="0"/>
    <n v="0"/>
    <n v="0"/>
    <n v="0"/>
    <n v="0"/>
    <n v="0"/>
    <n v="0"/>
    <n v="0"/>
    <n v="0"/>
    <n v="107.77863559080545"/>
    <n v="0"/>
    <n v="107.77863559080545"/>
    <n v="0"/>
    <n v="0"/>
    <n v="0"/>
    <n v="0"/>
    <n v="0"/>
    <n v="0"/>
    <n v="75.585981780527732"/>
    <n v="0"/>
    <n v="0"/>
    <n v="0"/>
    <n v="13.80653432131124"/>
    <n v="29.817988265387523"/>
    <n v="119.2105043672264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1.7211260390918572"/>
    <n v="0"/>
    <n v="0"/>
    <n v="0"/>
    <n v="0"/>
    <n v="0"/>
    <n v="4.2865094780000002"/>
    <n v="8.5733108988000009"/>
    <n v="0"/>
    <n v="14.580946415891859"/>
    <n v="0"/>
    <n v="0"/>
    <n v="0"/>
    <n v="0"/>
    <n v="0"/>
    <n v="0"/>
    <n v="0"/>
    <n v="0"/>
    <n v="0"/>
    <n v="0"/>
    <n v="0"/>
    <n v="2.6376637692021569"/>
    <n v="2.6376637692021569"/>
    <n v="0"/>
    <n v="0"/>
    <n v="6.8918748329975585"/>
    <n v="14.377528662072388"/>
    <n v="42.79598341608758"/>
    <n v="0"/>
    <n v="0"/>
    <n v="0"/>
    <n v="0"/>
    <n v="0"/>
    <n v="0"/>
    <n v="293.41078342710352"/>
    <n v="357.47617033826106"/>
    <n v="0"/>
    <n v="0"/>
    <n v="0"/>
    <n v="0"/>
    <n v="0"/>
    <n v="0"/>
    <n v="0"/>
    <n v="0"/>
    <n v="0"/>
    <n v="0"/>
    <n v="308.06363521457831"/>
    <n v="0"/>
    <n v="308.06363521457831"/>
    <n v="0"/>
    <n v="0"/>
    <n v="0"/>
    <n v="0"/>
    <n v="0"/>
    <n v="0"/>
    <n v="283.54833626152401"/>
    <n v="0"/>
    <n v="0"/>
    <n v="0"/>
    <n v="51.793295973133048"/>
    <n v="111.85804339910025"/>
    <n v="447.19967563375735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"/>
    <n v="22.465399710720899"/>
    <n v="0"/>
    <n v="0"/>
    <n v="0"/>
    <n v="0"/>
    <n v="0"/>
    <n v="55.950666366"/>
    <n v="111.90514338360001"/>
    <n v="0"/>
    <n v="190.32120946032092"/>
    <n v="0"/>
    <n v="0"/>
    <n v="0"/>
    <n v="0"/>
    <n v="0"/>
    <n v="0"/>
    <n v="0"/>
    <n v="0"/>
    <n v="0"/>
    <n v="0"/>
    <n v="0"/>
    <n v="34.428722552404885"/>
    <n v="34.428722552404885"/>
    <n v="0"/>
    <n v="0"/>
    <n v="89.958473968999456"/>
    <n v="187.66744452366066"/>
    <n v="558.6086234321549"/>
    <n v="0"/>
    <n v="0"/>
    <n v="0"/>
    <n v="0"/>
    <n v="0"/>
    <n v="0"/>
    <n v="3829.840483388698"/>
    <n v="4666.0750253135129"/>
    <n v="0"/>
    <n v="0"/>
    <n v="0"/>
    <n v="0"/>
    <n v="0"/>
    <n v="0"/>
    <n v="0"/>
    <n v="0"/>
    <n v="0"/>
    <n v="0"/>
    <n v="4021.1121138199619"/>
    <n v="0"/>
    <n v="4021.1121138199619"/>
    <n v="0"/>
    <n v="0"/>
    <n v="0"/>
    <n v="0"/>
    <n v="0"/>
    <n v="0"/>
    <n v="3701.0979606478395"/>
    <n v="0"/>
    <n v="0"/>
    <n v="0"/>
    <n v="676.04685760599432"/>
    <n v="1460.0592070942896"/>
    <n v="5837.204025348122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5.6445459630240133"/>
    <n v="0"/>
    <n v="0"/>
    <n v="0"/>
    <n v="0"/>
    <n v="0"/>
    <n v="14.057889555999999"/>
    <n v="28.116736557599999"/>
    <n v="0"/>
    <n v="47.819172076624014"/>
    <n v="0"/>
    <n v="0"/>
    <n v="0"/>
    <n v="0"/>
    <n v="0"/>
    <n v="0"/>
    <n v="0"/>
    <n v="0"/>
    <n v="0"/>
    <n v="0"/>
    <n v="0"/>
    <n v="8.6503916866660902"/>
    <n v="8.6503916866660902"/>
    <n v="0"/>
    <n v="0"/>
    <n v="22.60253418009837"/>
    <n v="47.152420913670746"/>
    <n v="140.35331883057651"/>
    <n v="0"/>
    <n v="0"/>
    <n v="0"/>
    <n v="0"/>
    <n v="0"/>
    <n v="0"/>
    <n v="962.26731760528151"/>
    <n v="1172.3755915296272"/>
    <n v="0"/>
    <n v="0"/>
    <n v="0"/>
    <n v="0"/>
    <n v="0"/>
    <n v="0"/>
    <n v="0"/>
    <n v="0"/>
    <n v="0"/>
    <n v="0"/>
    <n v="1010.3266979362828"/>
    <n v="0"/>
    <n v="1010.3266979362828"/>
    <n v="0"/>
    <n v="0"/>
    <n v="0"/>
    <n v="0"/>
    <n v="0"/>
    <n v="0"/>
    <n v="929.91778966495542"/>
    <n v="0"/>
    <n v="0"/>
    <n v="0"/>
    <n v="169.85980016320337"/>
    <n v="366.8464132983533"/>
    <n v="1466.624003126512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3.0258183254139128"/>
    <n v="0"/>
    <n v="0"/>
    <n v="0"/>
    <n v="0"/>
    <n v="0"/>
    <n v="7.5358797879999999"/>
    <n v="15.072272824800001"/>
    <n v="0"/>
    <n v="25.633970938213913"/>
    <n v="0"/>
    <n v="0"/>
    <n v="0"/>
    <n v="0"/>
    <n v="0"/>
    <n v="0"/>
    <n v="0"/>
    <n v="0"/>
    <n v="0"/>
    <n v="0"/>
    <n v="0"/>
    <n v="4.6371335903693609"/>
    <n v="4.6371335903693609"/>
    <n v="0"/>
    <n v="0"/>
    <n v="12.116384429453417"/>
    <n v="25.276672695952865"/>
    <n v="75.238226362891652"/>
    <n v="0"/>
    <n v="0"/>
    <n v="0"/>
    <n v="0"/>
    <n v="0"/>
    <n v="0"/>
    <n v="515.83593267228935"/>
    <n v="628.46721616058721"/>
    <n v="0"/>
    <n v="0"/>
    <n v="0"/>
    <n v="0"/>
    <n v="0"/>
    <n v="0"/>
    <n v="0"/>
    <n v="0"/>
    <n v="0"/>
    <n v="0"/>
    <n v="541.59936424909608"/>
    <n v="0"/>
    <n v="541.59936424909608"/>
    <n v="0"/>
    <n v="0"/>
    <n v="0"/>
    <n v="0"/>
    <n v="0"/>
    <n v="0"/>
    <n v="498.49221528885806"/>
    <n v="0"/>
    <n v="0"/>
    <n v="0"/>
    <n v="91.055082084420476"/>
    <n v="196.65176929190309"/>
    <n v="786.1990666651815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5.2387899987867706E-2"/>
    <n v="0"/>
    <n v="0"/>
    <n v="0"/>
    <n v="0"/>
    <n v="0"/>
    <n v="0.130473437"/>
    <n v="0.2609557602"/>
    <n v="0"/>
    <n v="0.44381709718786772"/>
    <n v="0"/>
    <n v="0"/>
    <n v="0"/>
    <n v="0"/>
    <n v="0"/>
    <n v="0"/>
    <n v="0"/>
    <n v="0"/>
    <n v="0"/>
    <n v="0"/>
    <n v="0"/>
    <n v="8.028561686016647E-2"/>
    <n v="8.028561686016647E-2"/>
    <n v="0"/>
    <n v="0"/>
    <n v="0.20985230541150629"/>
    <n v="0.43778472606758223"/>
    <n v="1.30309415506773"/>
    <n v="0"/>
    <n v="0"/>
    <n v="0"/>
    <n v="0"/>
    <n v="0"/>
    <n v="0"/>
    <n v="8.9340491151574213"/>
    <n v="10.884780301704239"/>
    <n v="0"/>
    <n v="0"/>
    <n v="0"/>
    <n v="0"/>
    <n v="0"/>
    <n v="0"/>
    <n v="0"/>
    <n v="0"/>
    <n v="0"/>
    <n v="0"/>
    <n v="9.3750060118143921"/>
    <n v="0"/>
    <n v="9.3750060118143921"/>
    <n v="0"/>
    <n v="0"/>
    <n v="0"/>
    <n v="0"/>
    <n v="0"/>
    <n v="0"/>
    <n v="8.6330095687156945"/>
    <n v="0"/>
    <n v="0"/>
    <n v="0"/>
    <n v="1.5769948470963051"/>
    <n v="3.4058380358683116"/>
    <n v="13.61584245168031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0"/>
    <n v="0"/>
    <n v="0"/>
    <n v="0"/>
    <n v="0"/>
    <n v="0"/>
    <n v="0"/>
    <n v="0"/>
    <n v="0"/>
    <n v="2154.96"/>
    <n v="0"/>
    <n v="0"/>
    <n v="2154.96"/>
    <n v="0"/>
    <n v="0"/>
    <n v="0"/>
    <n v="0"/>
    <n v="273.92630183034441"/>
    <n v="6.8573928984000041"/>
    <n v="149.0923338137153"/>
    <n v="30.181446713440359"/>
    <n v="0"/>
    <n v="0"/>
    <n v="0"/>
    <n v="0"/>
    <n v="460.0574752559001"/>
    <n v="0"/>
    <n v="0"/>
    <n v="0"/>
    <n v="0"/>
    <n v="23.743203895108245"/>
    <n v="0"/>
    <n v="0"/>
    <n v="0"/>
    <n v="0"/>
    <n v="0"/>
    <n v="0"/>
    <n v="41.313500868768379"/>
    <n v="65.056704763876624"/>
    <n v="0"/>
    <n v="0"/>
    <n v="0"/>
    <n v="0"/>
    <n v="0"/>
    <n v="0"/>
    <n v="0"/>
    <n v="0"/>
    <n v="0"/>
    <n v="0"/>
    <n v="0"/>
    <n v="0.31602040932330766"/>
    <n v="0.31602040932330766"/>
    <n v="0"/>
    <n v="0"/>
    <n v="0"/>
    <n v="0"/>
    <n v="0"/>
    <n v="0"/>
    <n v="0"/>
    <n v="0"/>
    <n v="0"/>
    <n v="0"/>
    <n v="0"/>
    <n v="72.500928429804716"/>
    <n v="72.5009284298047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0"/>
    <n v="0"/>
    <n v="213.13450256467567"/>
    <n v="5.4004774032000027"/>
    <n v="117.07877088773154"/>
    <n v="23.685271495232225"/>
    <n v="0"/>
    <n v="0"/>
    <n v="0"/>
    <n v="0"/>
    <n v="359.29902235083944"/>
    <n v="0"/>
    <n v="0"/>
    <n v="0"/>
    <n v="0"/>
    <n v="18.698257656972679"/>
    <n v="0"/>
    <n v="0"/>
    <n v="0"/>
    <n v="0"/>
    <n v="0"/>
    <n v="0"/>
    <n v="32.535340537496253"/>
    <n v="51.233598194468932"/>
    <n v="0"/>
    <n v="0"/>
    <n v="0"/>
    <n v="0"/>
    <n v="0"/>
    <n v="0"/>
    <n v="0"/>
    <n v="0"/>
    <n v="0"/>
    <n v="0"/>
    <n v="0"/>
    <n v="0.24887289649163336"/>
    <n v="0.24887289649163336"/>
    <n v="0"/>
    <n v="0"/>
    <n v="0"/>
    <n v="0"/>
    <n v="0"/>
    <n v="0"/>
    <n v="0"/>
    <n v="0"/>
    <n v="0"/>
    <n v="0"/>
    <n v="0"/>
    <n v="57.099534412756569"/>
    <n v="57.0995344127565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"/>
    <n v="0"/>
    <n v="0"/>
    <n v="2099.4962103204562"/>
    <n v="53.197777485600028"/>
    <n v="1153.2925585953842"/>
    <n v="233.31341076305296"/>
    <n v="0"/>
    <n v="0"/>
    <n v="0"/>
    <n v="0"/>
    <n v="3539.2999571644932"/>
    <n v="0"/>
    <n v="0"/>
    <n v="0"/>
    <n v="0"/>
    <n v="184.18848482073935"/>
    <n v="0"/>
    <n v="0"/>
    <n v="0"/>
    <n v="0"/>
    <n v="0"/>
    <n v="0"/>
    <n v="320.49163011151091"/>
    <n v="504.68011493225026"/>
    <n v="0"/>
    <n v="0"/>
    <n v="0"/>
    <n v="0"/>
    <n v="0"/>
    <n v="0"/>
    <n v="0"/>
    <n v="0"/>
    <n v="0"/>
    <n v="0"/>
    <n v="0"/>
    <n v="2.4515397401559085"/>
    <n v="2.4515397401559085"/>
    <n v="0"/>
    <n v="0"/>
    <n v="0"/>
    <n v="0"/>
    <n v="0"/>
    <n v="0"/>
    <n v="0"/>
    <n v="0"/>
    <n v="0"/>
    <n v="0"/>
    <n v="0"/>
    <n v="562.44668304383924"/>
    <n v="562.446683043839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0"/>
    <n v="0"/>
    <n v="478.45383024175499"/>
    <n v="12.123232360800007"/>
    <n v="262.82364280383808"/>
    <n v="53.169753047238004"/>
    <n v="0"/>
    <n v="0"/>
    <n v="0"/>
    <n v="0"/>
    <n v="806.57045845363109"/>
    <n v="0"/>
    <n v="0"/>
    <n v="0"/>
    <n v="0"/>
    <n v="41.974682124078257"/>
    <n v="0"/>
    <n v="0"/>
    <n v="0"/>
    <n v="0"/>
    <n v="0"/>
    <n v="0"/>
    <n v="73.036782459288688"/>
    <n v="115.01146458336694"/>
    <n v="0"/>
    <n v="0"/>
    <n v="0"/>
    <n v="0"/>
    <n v="0"/>
    <n v="0"/>
    <n v="0"/>
    <n v="0"/>
    <n v="0"/>
    <n v="0"/>
    <n v="0"/>
    <n v="0.55868096970198167"/>
    <n v="0.55868096970198167"/>
    <n v="0"/>
    <n v="0"/>
    <n v="0"/>
    <n v="0"/>
    <n v="0"/>
    <n v="0"/>
    <n v="0"/>
    <n v="0"/>
    <n v="0"/>
    <n v="0"/>
    <n v="0"/>
    <n v="128.18061601896659"/>
    <n v="128.180616018966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0"/>
    <n v="0"/>
    <n v="189.32169110546445"/>
    <n v="4.7970999648000028"/>
    <n v="103.99794791689541"/>
    <n v="21.038994624573782"/>
    <n v="0"/>
    <n v="0"/>
    <n v="0"/>
    <n v="0"/>
    <n v="319.15573361173364"/>
    <n v="0"/>
    <n v="0"/>
    <n v="0"/>
    <n v="0"/>
    <n v="16.609163311179795"/>
    <n v="0"/>
    <n v="0"/>
    <n v="0"/>
    <n v="0"/>
    <n v="0"/>
    <n v="0"/>
    <n v="28.900274789539615"/>
    <n v="45.509438100719407"/>
    <n v="0"/>
    <n v="0"/>
    <n v="0"/>
    <n v="0"/>
    <n v="0"/>
    <n v="0"/>
    <n v="0"/>
    <n v="0"/>
    <n v="0"/>
    <n v="0"/>
    <n v="0"/>
    <n v="0.22106715274695432"/>
    <n v="0.22106715274695432"/>
    <n v="0"/>
    <n v="0"/>
    <n v="0"/>
    <n v="0"/>
    <n v="0"/>
    <n v="0"/>
    <n v="0"/>
    <n v="0"/>
    <n v="0"/>
    <n v="0"/>
    <n v="0"/>
    <n v="50.720083753966463"/>
    <n v="50.7200837539664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0"/>
    <n v="0"/>
    <n v="28.962413937305108"/>
    <n v="0.73385988720000039"/>
    <n v="15.909595982435668"/>
    <n v="3.2185433564619994"/>
    <n v="0"/>
    <n v="0"/>
    <n v="0"/>
    <n v="0"/>
    <n v="48.824413163402774"/>
    <n v="0"/>
    <n v="0"/>
    <n v="0"/>
    <n v="0"/>
    <n v="2.5408681919216489"/>
    <n v="0"/>
    <n v="0"/>
    <n v="0"/>
    <n v="0"/>
    <n v="0"/>
    <n v="0"/>
    <n v="4.4211612333963073"/>
    <n v="6.9620294253179562"/>
    <n v="0"/>
    <n v="0"/>
    <n v="0"/>
    <n v="0"/>
    <n v="0"/>
    <n v="0"/>
    <n v="0"/>
    <n v="0"/>
    <n v="0"/>
    <n v="0"/>
    <n v="0"/>
    <n v="3.3818831579272235E-2"/>
    <n v="3.3818831579272235E-2"/>
    <n v="0"/>
    <n v="0"/>
    <n v="0"/>
    <n v="0"/>
    <n v="0"/>
    <n v="0"/>
    <n v="0"/>
    <n v="0"/>
    <n v="0"/>
    <n v="0"/>
    <n v="0"/>
    <n v="7.7598572928405147"/>
    <n v="7.75985729284051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5.0199999999999996"/>
    <n v="0"/>
    <n v="0"/>
    <n v="0"/>
    <n v="0"/>
    <n v="0"/>
    <n v="0"/>
    <n v="0"/>
    <n v="0"/>
    <n v="0"/>
    <n v="0"/>
    <n v="0"/>
    <n v="5.0199999999999996"/>
    <n v="0"/>
    <n v="0"/>
    <n v="0"/>
    <n v="0"/>
    <n v="304.51417239734138"/>
    <n v="203.33455724319808"/>
    <n v="0"/>
    <n v="0"/>
    <n v="2.7115151712478842"/>
    <n v="0"/>
    <n v="0"/>
    <n v="68.247364010733151"/>
    <n v="578.80760882252048"/>
    <n v="0"/>
    <n v="0"/>
    <n v="0"/>
    <n v="0"/>
    <n v="30.962177208076564"/>
    <n v="54.616292444066836"/>
    <n v="0"/>
    <n v="0"/>
    <n v="0"/>
    <n v="0"/>
    <n v="22.720470766526407"/>
    <n v="0"/>
    <n v="108.2989404186698"/>
    <n v="0"/>
    <n v="0"/>
    <n v="0"/>
    <n v="0"/>
    <n v="0"/>
    <n v="4.6088524303246778"/>
    <n v="0"/>
    <n v="0"/>
    <n v="0"/>
    <n v="0"/>
    <n v="0"/>
    <n v="40.378794732036809"/>
    <n v="44.987647162361483"/>
    <n v="0"/>
    <n v="0"/>
    <n v="0"/>
    <n v="0"/>
    <n v="0"/>
    <n v="4.6505364032848604"/>
    <n v="0"/>
    <n v="0"/>
    <n v="0"/>
    <n v="0"/>
    <n v="0"/>
    <n v="14.613651404615139"/>
    <n v="19.264187807900001"/>
    <n v="0"/>
    <n v="0"/>
    <n v="0"/>
    <n v="0"/>
    <n v="37.703309951944611"/>
    <n v="0"/>
    <n v="1.686717165931316"/>
    <n v="0"/>
    <n v="82.493164754523377"/>
    <n v="0"/>
    <n v="0"/>
    <n v="0"/>
    <n v="121.8831918723992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0"/>
    <n v="0"/>
    <n v="5315.87"/>
    <n v="11.860000000000001"/>
    <n v="3139.8399999999997"/>
    <n v="19.72"/>
    <n v="3.79"/>
    <n v="-2.6"/>
    <n v="196.79999999999998"/>
    <n v="2.52"/>
    <n v="142.88999999999999"/>
    <n v="8830.6899999999987"/>
    <n v="0"/>
    <n v="0"/>
    <n v="0"/>
    <n v="0"/>
    <n v="6611.7685882576234"/>
    <n v="3744.7380344133762"/>
    <n v="0"/>
    <n v="0"/>
    <n v="58.069214756685973"/>
    <n v="0"/>
    <n v="0"/>
    <n v="1223.90218857689"/>
    <n v="11638.478026004577"/>
    <n v="0"/>
    <n v="0"/>
    <n v="0"/>
    <n v="26.47061383459998"/>
    <n v="556.54967821049195"/>
    <n v="920.43202673023632"/>
    <n v="0"/>
    <n v="0"/>
    <n v="0"/>
    <n v="0"/>
    <n v="405.85715436705885"/>
    <n v="0"/>
    <n v="1909.3094731423871"/>
    <n v="0"/>
    <n v="0"/>
    <n v="0"/>
    <n v="0"/>
    <n v="0"/>
    <n v="968.10103312101614"/>
    <n v="0"/>
    <n v="0"/>
    <n v="0"/>
    <n v="0"/>
    <n v="0"/>
    <n v="662.60196298445896"/>
    <n v="1630.702996105475"/>
    <n v="0"/>
    <n v="0"/>
    <n v="0"/>
    <n v="0"/>
    <n v="0"/>
    <n v="1110.5228979266419"/>
    <n v="0"/>
    <n v="0"/>
    <n v="0"/>
    <n v="0"/>
    <n v="0"/>
    <n v="230.09358872418738"/>
    <n v="1340.6164866508293"/>
    <n v="0"/>
    <n v="0"/>
    <n v="0"/>
    <n v="0"/>
    <n v="604.35123974468684"/>
    <n v="1564.123440986853"/>
    <n v="0"/>
    <n v="0"/>
    <n v="31.02590763473248"/>
    <n v="0"/>
    <n v="0"/>
    <n v="1304.35659807211"/>
    <n v="3503.857186438382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0"/>
    <n v="0"/>
    <n v="0"/>
    <n v="439.03801794983826"/>
    <n v="163.17560112203287"/>
    <n v="0"/>
    <n v="0"/>
    <n v="3.7533092628981048"/>
    <n v="0"/>
    <n v="0"/>
    <n v="48.370725275580611"/>
    <n v="654.33765361034989"/>
    <n v="0"/>
    <n v="0"/>
    <n v="0"/>
    <n v="5.1342253767999964"/>
    <n v="22.195781170969106"/>
    <n v="27.262190598751683"/>
    <n v="0"/>
    <n v="0"/>
    <n v="0"/>
    <n v="0"/>
    <n v="15.793623871269375"/>
    <n v="0"/>
    <n v="70.385821017790164"/>
    <n v="0"/>
    <n v="0"/>
    <n v="0"/>
    <n v="0"/>
    <n v="0"/>
    <n v="34.394227769531433"/>
    <n v="0"/>
    <n v="0"/>
    <n v="0"/>
    <n v="0"/>
    <n v="0"/>
    <n v="23.67477434748303"/>
    <n v="58.069002117014463"/>
    <n v="0"/>
    <n v="0"/>
    <n v="0"/>
    <n v="0"/>
    <n v="0"/>
    <n v="45.886549468962507"/>
    <n v="0"/>
    <n v="0"/>
    <n v="0"/>
    <n v="0"/>
    <n v="0"/>
    <n v="9.8149247039937588"/>
    <n v="55.701474172956267"/>
    <n v="0"/>
    <n v="0"/>
    <n v="0"/>
    <n v="0"/>
    <n v="51.196071612251352"/>
    <n v="89.16275162586922"/>
    <n v="0"/>
    <n v="0"/>
    <n v="3.0165844582942101"/>
    <n v="0"/>
    <n v="0"/>
    <n v="75.994056063740658"/>
    <n v="219.3694637601554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0"/>
    <n v="0"/>
    <n v="0"/>
    <n v="0"/>
    <n v="5732.2644324548974"/>
    <n v="2130.4890608884475"/>
    <n v="0"/>
    <n v="0"/>
    <n v="49.004779340481804"/>
    <n v="0"/>
    <n v="0"/>
    <n v="631.54846900055327"/>
    <n v="8543.3067416843805"/>
    <n v="0"/>
    <n v="0"/>
    <n v="0"/>
    <n v="67.034599083399954"/>
    <n v="289.79742472196352"/>
    <n v="355.94659034262827"/>
    <n v="0"/>
    <n v="0"/>
    <n v="0"/>
    <n v="0"/>
    <n v="206.2081748628699"/>
    <n v="0"/>
    <n v="918.98678901086157"/>
    <n v="0"/>
    <n v="0"/>
    <n v="0"/>
    <n v="0"/>
    <n v="0"/>
    <n v="449.06275272975171"/>
    <n v="0"/>
    <n v="0"/>
    <n v="0"/>
    <n v="0"/>
    <n v="0"/>
    <n v="309.10587124980327"/>
    <n v="758.16862397955492"/>
    <n v="0"/>
    <n v="0"/>
    <n v="0"/>
    <n v="0"/>
    <n v="0"/>
    <n v="599.11621035987525"/>
    <n v="0"/>
    <n v="0"/>
    <n v="0"/>
    <n v="0"/>
    <n v="0"/>
    <n v="128.14845512285419"/>
    <n v="727.26466548272947"/>
    <n v="0"/>
    <n v="0"/>
    <n v="0"/>
    <n v="0"/>
    <n v="668.4439408913895"/>
    <n v="1164.1543198345273"/>
    <n v="0"/>
    <n v="0"/>
    <n v="39.386208575273308"/>
    <n v="0"/>
    <n v="0"/>
    <n v="992.21731125920383"/>
    <n v="2864.201780560393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"/>
    <n v="0"/>
    <n v="0"/>
    <n v="0"/>
    <n v="0"/>
    <n v="0"/>
    <n v="1050.3856268660952"/>
    <n v="405.84809827327712"/>
    <n v="0"/>
    <n v="0"/>
    <n v="8.9982382243566263"/>
    <n v="0"/>
    <n v="0"/>
    <n v="121.67363720847807"/>
    <n v="1586.905600572207"/>
    <n v="0"/>
    <n v="0"/>
    <n v="0"/>
    <n v="11.673024446199992"/>
    <n v="55.771400317781804"/>
    <n v="71.345170861967091"/>
    <n v="0"/>
    <n v="0"/>
    <n v="0"/>
    <n v="0"/>
    <n v="39.80280018512984"/>
    <n v="0"/>
    <n v="178.59239581107875"/>
    <n v="0"/>
    <n v="0"/>
    <n v="0"/>
    <n v="0"/>
    <n v="0"/>
    <n v="87.690618593378147"/>
    <n v="0"/>
    <n v="0"/>
    <n v="0"/>
    <n v="0"/>
    <n v="0"/>
    <n v="60.315233555663035"/>
    <n v="148.00585214904117"/>
    <n v="0"/>
    <n v="0"/>
    <n v="0"/>
    <n v="0"/>
    <n v="0"/>
    <n v="114.81823285415639"/>
    <n v="0"/>
    <n v="0"/>
    <n v="0"/>
    <n v="0"/>
    <n v="0"/>
    <n v="24.469778851131345"/>
    <n v="139.28801170528774"/>
    <n v="0"/>
    <n v="0"/>
    <n v="0"/>
    <n v="0"/>
    <n v="120.48550607333053"/>
    <n v="215.97769089258989"/>
    <n v="0"/>
    <n v="0"/>
    <n v="7.0442475298466611"/>
    <n v="0"/>
    <n v="0"/>
    <n v="183.73415524222088"/>
    <n v="527.2415997379879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0"/>
    <n v="0"/>
    <n v="0"/>
    <n v="1297.9584332067686"/>
    <n v="482.40730622586943"/>
    <n v="0"/>
    <n v="0"/>
    <n v="11.096167555057336"/>
    <n v="0"/>
    <n v="0"/>
    <n v="143.00171790348426"/>
    <n v="1934.4636248911795"/>
    <n v="0"/>
    <n v="0"/>
    <n v="0"/>
    <n v="15.178665293999989"/>
    <n v="65.618921766731631"/>
    <n v="80.597098084072812"/>
    <n v="0"/>
    <n v="0"/>
    <n v="0"/>
    <n v="0"/>
    <n v="46.691781705683539"/>
    <n v="0"/>
    <n v="208.08646685048797"/>
    <n v="0"/>
    <n v="0"/>
    <n v="0"/>
    <n v="0"/>
    <n v="0"/>
    <n v="101.68137214339647"/>
    <n v="0"/>
    <n v="0"/>
    <n v="0"/>
    <n v="0"/>
    <n v="0"/>
    <n v="69.990905509662937"/>
    <n v="171.67227765305941"/>
    <n v="0"/>
    <n v="0"/>
    <n v="0"/>
    <n v="0"/>
    <n v="0"/>
    <n v="135.65833279419917"/>
    <n v="0"/>
    <n v="0"/>
    <n v="0"/>
    <n v="0"/>
    <n v="0"/>
    <n v="29.016763009677831"/>
    <n v="164.67509580387701"/>
    <n v="0"/>
    <n v="0"/>
    <n v="0"/>
    <n v="0"/>
    <n v="151.35576003247104"/>
    <n v="263.59985959066091"/>
    <n v="0"/>
    <n v="0"/>
    <n v="8.9182155390057272"/>
    <n v="0"/>
    <n v="0"/>
    <n v="224.66808160140485"/>
    <n v="648.54191676354253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277.97667886743773"/>
    <n v="103.3145418337846"/>
    <n v="0"/>
    <n v="0"/>
    <n v="2.3764056892722456"/>
    <n v="0"/>
    <n v="0"/>
    <n v="30.62589802428311"/>
    <n v="414.29352441477766"/>
    <n v="0"/>
    <n v="0"/>
    <n v="0"/>
    <n v="3.2507319649999977"/>
    <n v="14.05324660398621"/>
    <n v="17.261040938276839"/>
    <n v="0"/>
    <n v="0"/>
    <n v="0"/>
    <n v="0"/>
    <n v="9.9997242414631842"/>
    <n v="0"/>
    <n v="44.564743748726229"/>
    <n v="0"/>
    <n v="0"/>
    <n v="0"/>
    <n v="0"/>
    <n v="0"/>
    <n v="21.776835588207131"/>
    <n v="0"/>
    <n v="0"/>
    <n v="0"/>
    <n v="0"/>
    <n v="0"/>
    <n v="14.989775606208951"/>
    <n v="36.766611194416086"/>
    <n v="0"/>
    <n v="0"/>
    <n v="0"/>
    <n v="0"/>
    <n v="0"/>
    <n v="29.053139821057357"/>
    <n v="0"/>
    <n v="0"/>
    <n v="0"/>
    <n v="0"/>
    <n v="0"/>
    <n v="6.2143311642308054"/>
    <n v="35.267470985288163"/>
    <n v="0"/>
    <n v="0"/>
    <n v="0"/>
    <n v="0"/>
    <n v="32.415338703398497"/>
    <n v="56.453973661717171"/>
    <n v="0"/>
    <n v="0"/>
    <n v="1.9099859644465447"/>
    <n v="0"/>
    <n v="0"/>
    <n v="48.116149806744886"/>
    <n v="138.8954481363071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Other BA"/>
    <s v="AFUDC Not Eligible"/>
    <s v="Maintenance"/>
    <s v="Maintenance"/>
    <s v="Fossil Hydro"/>
    <s v="BA - Fossil Steam Plants "/>
    <s v="~"/>
    <s v="PEF CR1&amp;2 Turbogenerator 314"/>
    <n v="132.65"/>
    <n v="73.8"/>
    <n v="2.14"/>
    <n v="0"/>
    <n v="0"/>
    <n v="0"/>
    <n v="0"/>
    <n v="0"/>
    <n v="0"/>
    <n v="0"/>
    <n v="0"/>
    <n v="0"/>
    <n v="208.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1255.07"/>
    <n v="9.83"/>
    <n v="15.53"/>
    <n v="0"/>
    <n v="0"/>
    <n v="0"/>
    <n v="0"/>
    <n v="0"/>
    <n v="0"/>
    <n v="0"/>
    <n v="0"/>
    <n v="27.3"/>
    <n v="1307.7299999999998"/>
    <n v="0"/>
    <n v="0"/>
    <n v="33.732569637600022"/>
    <n v="660.30930079042832"/>
    <n v="0"/>
    <n v="1.7069017495999981"/>
    <n v="0"/>
    <n v="0"/>
    <n v="1158.7000313213127"/>
    <n v="0"/>
    <n v="0"/>
    <n v="220.76294383462943"/>
    <n v="2075.2117473335707"/>
    <n v="0"/>
    <n v="0"/>
    <n v="0"/>
    <n v="0"/>
    <n v="0"/>
    <n v="0"/>
    <n v="0"/>
    <n v="0"/>
    <n v="4.2927102471999943"/>
    <n v="0"/>
    <n v="320.52129084913361"/>
    <n v="466.6811472662751"/>
    <n v="791.49514836260869"/>
    <n v="0"/>
    <n v="0"/>
    <n v="0"/>
    <n v="0"/>
    <n v="0"/>
    <n v="0"/>
    <n v="0"/>
    <n v="0"/>
    <n v="0"/>
    <n v="0"/>
    <n v="0"/>
    <n v="136.21491443513855"/>
    <n v="136.21491443513855"/>
    <n v="0"/>
    <n v="0"/>
    <n v="0"/>
    <n v="0"/>
    <n v="1710.6407271298806"/>
    <n v="0"/>
    <n v="0"/>
    <n v="0"/>
    <n v="0"/>
    <n v="0"/>
    <n v="0"/>
    <n v="67.661238552552348"/>
    <n v="1778.3019656824329"/>
    <n v="0"/>
    <n v="0"/>
    <n v="0"/>
    <n v="0"/>
    <n v="0"/>
    <n v="0"/>
    <n v="0"/>
    <n v="0"/>
    <n v="0"/>
    <n v="0"/>
    <n v="0"/>
    <n v="99.213839371784204"/>
    <n v="99.21383937178420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0"/>
    <n v="46.181302736700026"/>
    <n v="31.999619010116746"/>
    <n v="0"/>
    <n v="2.3368200906999972"/>
    <n v="0"/>
    <n v="0"/>
    <n v="64.296018407228516"/>
    <n v="0"/>
    <n v="0"/>
    <n v="6.8223545369830774"/>
    <n v="151.63611478172839"/>
    <n v="0"/>
    <n v="0"/>
    <n v="0"/>
    <n v="0"/>
    <n v="0"/>
    <n v="0"/>
    <n v="0"/>
    <n v="0"/>
    <n v="5.8769003848999919"/>
    <n v="0"/>
    <n v="38.232005191951593"/>
    <n v="26.328637614266988"/>
    <n v="70.437543191118579"/>
    <n v="0"/>
    <n v="0"/>
    <n v="0"/>
    <n v="0"/>
    <n v="0"/>
    <n v="0"/>
    <n v="0"/>
    <n v="0"/>
    <n v="0"/>
    <n v="0"/>
    <n v="0"/>
    <n v="7.5198827946761222"/>
    <n v="7.5198827946761222"/>
    <n v="0"/>
    <n v="0"/>
    <n v="0"/>
    <n v="0"/>
    <n v="122.68658139163455"/>
    <n v="0"/>
    <n v="0"/>
    <n v="0"/>
    <n v="0"/>
    <n v="0"/>
    <n v="0"/>
    <n v="16.117529094290134"/>
    <n v="138.8041104859247"/>
    <n v="0"/>
    <n v="0"/>
    <n v="0"/>
    <n v="0"/>
    <n v="0"/>
    <n v="0"/>
    <n v="0"/>
    <n v="0"/>
    <n v="0"/>
    <n v="0"/>
    <n v="0"/>
    <n v="11.385929170569899"/>
    <n v="11.38592917056989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0"/>
    <n v="208.23993120180015"/>
    <n v="144.29212833476439"/>
    <n v="0"/>
    <n v="10.537148717799987"/>
    <n v="0"/>
    <n v="0"/>
    <n v="289.92249365522503"/>
    <n v="0"/>
    <n v="0"/>
    <n v="30.763243027499815"/>
    <n v="683.75494493708936"/>
    <n v="0"/>
    <n v="0"/>
    <n v="0"/>
    <n v="0"/>
    <n v="0"/>
    <n v="0"/>
    <n v="0"/>
    <n v="0"/>
    <n v="26.500017524599965"/>
    <n v="0"/>
    <n v="172.39509626375181"/>
    <n v="118.72063715246895"/>
    <n v="317.6157509408207"/>
    <n v="0"/>
    <n v="0"/>
    <n v="0"/>
    <n v="0"/>
    <n v="0"/>
    <n v="0"/>
    <n v="0"/>
    <n v="0"/>
    <n v="0"/>
    <n v="0"/>
    <n v="0"/>
    <n v="33.908525377403699"/>
    <n v="33.908525377403699"/>
    <n v="0"/>
    <n v="0"/>
    <n v="0"/>
    <n v="0"/>
    <n v="553.21620990295241"/>
    <n v="0"/>
    <n v="0"/>
    <n v="0"/>
    <n v="0"/>
    <n v="0"/>
    <n v="0"/>
    <n v="72.67688330218428"/>
    <n v="625.89309320513667"/>
    <n v="0"/>
    <n v="0"/>
    <n v="0"/>
    <n v="0"/>
    <n v="0"/>
    <n v="0"/>
    <n v="0"/>
    <n v="0"/>
    <n v="0"/>
    <n v="0"/>
    <n v="0"/>
    <n v="51.34123479942069"/>
    <n v="51.3412347994206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0"/>
    <n v="52.488071297400026"/>
    <n v="36.369660112638563"/>
    <n v="0"/>
    <n v="2.6559488853999969"/>
    <n v="0"/>
    <n v="0"/>
    <n v="73.076630547618592"/>
    <n v="0"/>
    <n v="0"/>
    <n v="7.7540521841696437"/>
    <n v="172.34436302722682"/>
    <n v="0"/>
    <n v="0"/>
    <n v="0"/>
    <n v="0"/>
    <n v="0"/>
    <n v="0"/>
    <n v="0"/>
    <n v="0"/>
    <n v="6.679481697799992"/>
    <n v="0"/>
    <n v="43.45317467112055"/>
    <n v="29.924218815136076"/>
    <n v="80.056875184056622"/>
    <n v="0"/>
    <n v="0"/>
    <n v="0"/>
    <n v="0"/>
    <n v="0"/>
    <n v="0"/>
    <n v="0"/>
    <n v="0"/>
    <n v="0"/>
    <n v="0"/>
    <n v="0"/>
    <n v="8.546838674634941"/>
    <n v="8.546838674634941"/>
    <n v="0"/>
    <n v="0"/>
    <n v="0"/>
    <n v="0"/>
    <n v="139.44132472904207"/>
    <n v="0"/>
    <n v="0"/>
    <n v="0"/>
    <n v="0"/>
    <n v="0"/>
    <n v="0"/>
    <n v="18.318626069565706"/>
    <n v="157.75995079860778"/>
    <n v="0"/>
    <n v="0"/>
    <n v="0"/>
    <n v="0"/>
    <n v="0"/>
    <n v="0"/>
    <n v="0"/>
    <n v="0"/>
    <n v="0"/>
    <n v="0"/>
    <n v="0"/>
    <n v="12.940853260449284"/>
    <n v="12.94085326044928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0"/>
    <n v="46.273753773600028"/>
    <n v="32.063679523410563"/>
    <n v="0"/>
    <n v="2.3414982055999971"/>
    <n v="0"/>
    <n v="0"/>
    <n v="64.424733562887525"/>
    <n v="0"/>
    <n v="0"/>
    <n v="6.8360123100138566"/>
    <n v="151.93967737551196"/>
    <n v="0"/>
    <n v="0"/>
    <n v="0"/>
    <n v="0"/>
    <n v="0"/>
    <n v="0"/>
    <n v="0"/>
    <n v="0"/>
    <n v="5.8886654391999924"/>
    <n v="0"/>
    <n v="38.308542411850183"/>
    <n v="26.381345305548059"/>
    <n v="70.578553156598232"/>
    <n v="0"/>
    <n v="0"/>
    <n v="0"/>
    <n v="0"/>
    <n v="0"/>
    <n v="0"/>
    <n v="0"/>
    <n v="0"/>
    <n v="0"/>
    <n v="0"/>
    <n v="0"/>
    <n v="7.5349369599017804"/>
    <n v="7.5349369599017804"/>
    <n v="0"/>
    <n v="0"/>
    <n v="0"/>
    <n v="0"/>
    <n v="122.93218948389739"/>
    <n v="0"/>
    <n v="0"/>
    <n v="0"/>
    <n v="0"/>
    <n v="0"/>
    <n v="0"/>
    <n v="16.149795015533719"/>
    <n v="139.08198449943112"/>
    <n v="0"/>
    <n v="0"/>
    <n v="0"/>
    <n v="0"/>
    <n v="0"/>
    <n v="0"/>
    <n v="0"/>
    <n v="0"/>
    <n v="0"/>
    <n v="0"/>
    <n v="0"/>
    <n v="11.40872283154328"/>
    <n v="11.4087228315432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0"/>
    <n v="15.04540135290001"/>
    <n v="10.425152228641915"/>
    <n v="0"/>
    <n v="0.76131235089999905"/>
    <n v="0"/>
    <n v="0"/>
    <n v="20.946992505723415"/>
    <n v="0"/>
    <n v="0"/>
    <n v="2.2226541067044705"/>
    <n v="49.401512544869803"/>
    <n v="0"/>
    <n v="0"/>
    <n v="0"/>
    <n v="0"/>
    <n v="0"/>
    <n v="0"/>
    <n v="0"/>
    <n v="0"/>
    <n v="1.9146347062999975"/>
    <n v="0"/>
    <n v="12.455600612192084"/>
    <n v="8.5776038463052817"/>
    <n v="22.947839164797365"/>
    <n v="0"/>
    <n v="0"/>
    <n v="0"/>
    <n v="0"/>
    <n v="0"/>
    <n v="0"/>
    <n v="0"/>
    <n v="0"/>
    <n v="0"/>
    <n v="0"/>
    <n v="0"/>
    <n v="2.4499017582446445"/>
    <n v="2.4499017582446445"/>
    <n v="0"/>
    <n v="0"/>
    <n v="0"/>
    <n v="0"/>
    <n v="39.970047362597981"/>
    <n v="0"/>
    <n v="0"/>
    <n v="0"/>
    <n v="0"/>
    <n v="0"/>
    <n v="0"/>
    <n v="5.2509279658741246"/>
    <n v="45.220975328472107"/>
    <n v="0"/>
    <n v="0"/>
    <n v="0"/>
    <n v="0"/>
    <n v="0"/>
    <n v="0"/>
    <n v="0"/>
    <n v="0"/>
    <n v="0"/>
    <n v="0"/>
    <n v="0"/>
    <n v="3.709420566232323"/>
    <n v="3.709420566232323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18.78"/>
    <n v="0.94"/>
    <n v="0.4"/>
    <n v="189.63"/>
    <n v="10.220000000000001"/>
    <n v="3.72"/>
    <n v="0"/>
    <n v="0"/>
    <n v="0"/>
    <n v="-0.21"/>
    <n v="426.01"/>
    <n v="14.45"/>
    <n v="663.94"/>
    <n v="0"/>
    <n v="0"/>
    <n v="0"/>
    <n v="0"/>
    <n v="264.55664081079743"/>
    <n v="0"/>
    <n v="0"/>
    <n v="0"/>
    <n v="0"/>
    <n v="0"/>
    <n v="0"/>
    <n v="0"/>
    <n v="264.55664081079743"/>
    <n v="0"/>
    <n v="0"/>
    <n v="0"/>
    <n v="0"/>
    <n v="0"/>
    <n v="0"/>
    <n v="0"/>
    <n v="0"/>
    <n v="0"/>
    <n v="0"/>
    <n v="0"/>
    <n v="386.54985774116801"/>
    <n v="386.54985774116801"/>
    <n v="0"/>
    <n v="0"/>
    <n v="0"/>
    <n v="0"/>
    <n v="2238.4454461024097"/>
    <n v="0"/>
    <n v="0"/>
    <n v="0"/>
    <n v="0"/>
    <n v="0"/>
    <n v="0"/>
    <n v="1353.482708668525"/>
    <n v="3591.9281547709347"/>
    <n v="0"/>
    <n v="0"/>
    <n v="0"/>
    <n v="0"/>
    <n v="0"/>
    <n v="0"/>
    <n v="0"/>
    <n v="0"/>
    <n v="0"/>
    <n v="0"/>
    <n v="0"/>
    <n v="0"/>
    <n v="0"/>
    <n v="0"/>
    <n v="0"/>
    <n v="0"/>
    <n v="299.85199260254058"/>
    <n v="0"/>
    <n v="158.85391730586116"/>
    <n v="0"/>
    <n v="0"/>
    <n v="0"/>
    <n v="0"/>
    <n v="0"/>
    <n v="274.21151592987997"/>
    <n v="732.917425838281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0"/>
    <n v="0"/>
    <n v="0"/>
    <n v="0"/>
    <n v="27.034992465774636"/>
    <n v="0"/>
    <n v="0"/>
    <n v="0"/>
    <n v="0"/>
    <n v="0"/>
    <n v="0"/>
    <n v="0"/>
    <n v="27.034992465774636"/>
    <n v="0"/>
    <n v="0"/>
    <n v="0"/>
    <n v="0"/>
    <n v="0"/>
    <n v="0"/>
    <n v="0"/>
    <n v="0"/>
    <n v="0"/>
    <n v="0"/>
    <n v="0"/>
    <n v="63.125310906309949"/>
    <n v="63.125310906309949"/>
    <n v="0"/>
    <n v="0"/>
    <n v="0"/>
    <n v="0"/>
    <n v="699.05320365737703"/>
    <n v="0"/>
    <n v="0"/>
    <n v="0"/>
    <n v="0"/>
    <n v="0"/>
    <n v="0"/>
    <n v="627.08251715665494"/>
    <n v="1326.1357208140321"/>
    <n v="0"/>
    <n v="0"/>
    <n v="0"/>
    <n v="0"/>
    <n v="0"/>
    <n v="0"/>
    <n v="0"/>
    <n v="0"/>
    <n v="0"/>
    <n v="0"/>
    <n v="0"/>
    <n v="0"/>
    <n v="0"/>
    <n v="0"/>
    <n v="0"/>
    <n v="0"/>
    <n v="142.85879379510828"/>
    <n v="0"/>
    <n v="76.302136794084603"/>
    <n v="0"/>
    <n v="0"/>
    <n v="0"/>
    <n v="0"/>
    <n v="0"/>
    <n v="132.70340085281333"/>
    <n v="351.86433144200623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0"/>
    <n v="0"/>
    <n v="0"/>
    <n v="0"/>
    <n v="141.67489265510886"/>
    <n v="0"/>
    <n v="0"/>
    <n v="0"/>
    <n v="0"/>
    <n v="0"/>
    <n v="0"/>
    <n v="0"/>
    <n v="141.67489265510886"/>
    <n v="0"/>
    <n v="0"/>
    <n v="0"/>
    <n v="0"/>
    <n v="0"/>
    <n v="0"/>
    <n v="0"/>
    <n v="0"/>
    <n v="0"/>
    <n v="0"/>
    <n v="0"/>
    <n v="330.80355608730827"/>
    <n v="330.80355608730827"/>
    <n v="0"/>
    <n v="0"/>
    <n v="0"/>
    <n v="0"/>
    <n v="3663.336961335488"/>
    <n v="0"/>
    <n v="0"/>
    <n v="0"/>
    <n v="0"/>
    <n v="0"/>
    <n v="0"/>
    <n v="3286.1798611118329"/>
    <n v="6949.5168224473209"/>
    <n v="0"/>
    <n v="0"/>
    <n v="0"/>
    <n v="0"/>
    <n v="0"/>
    <n v="0"/>
    <n v="0"/>
    <n v="0"/>
    <n v="0"/>
    <n v="0"/>
    <n v="0"/>
    <n v="0"/>
    <n v="0"/>
    <n v="0"/>
    <n v="0"/>
    <n v="0"/>
    <n v="748.63790012172933"/>
    <n v="0"/>
    <n v="399.85367942830169"/>
    <n v="0"/>
    <n v="0"/>
    <n v="0"/>
    <n v="0"/>
    <n v="0"/>
    <n v="695.41819990952024"/>
    <n v="1843.909779459551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0"/>
    <n v="0"/>
    <n v="0"/>
    <n v="0"/>
    <n v="51.861843278382516"/>
    <n v="0"/>
    <n v="0"/>
    <n v="0"/>
    <n v="0"/>
    <n v="0"/>
    <n v="0"/>
    <n v="0"/>
    <n v="51.861843278382516"/>
    <n v="0"/>
    <n v="0"/>
    <n v="0"/>
    <n v="0"/>
    <n v="0"/>
    <n v="0"/>
    <n v="0"/>
    <n v="0"/>
    <n v="0"/>
    <n v="0"/>
    <n v="0"/>
    <n v="121.09472511474632"/>
    <n v="121.09472511474632"/>
    <n v="0"/>
    <n v="0"/>
    <n v="0"/>
    <n v="0"/>
    <n v="1341.0101635244291"/>
    <n v="0"/>
    <n v="0"/>
    <n v="0"/>
    <n v="0"/>
    <n v="0"/>
    <n v="0"/>
    <n v="1202.9472356554249"/>
    <n v="2543.9573991798543"/>
    <n v="0"/>
    <n v="0"/>
    <n v="0"/>
    <n v="0"/>
    <n v="0"/>
    <n v="0"/>
    <n v="0"/>
    <n v="0"/>
    <n v="0"/>
    <n v="0"/>
    <n v="0"/>
    <n v="0"/>
    <n v="0"/>
    <n v="0"/>
    <n v="0"/>
    <n v="0"/>
    <n v="274.04750367045011"/>
    <n v="0"/>
    <n v="146.37093499585956"/>
    <n v="0"/>
    <n v="0"/>
    <n v="0"/>
    <n v="0"/>
    <n v="0"/>
    <n v="254.56549540108702"/>
    <n v="674.98393406739672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0"/>
    <n v="0"/>
    <n v="0"/>
    <n v="0"/>
    <n v="43.179980695456827"/>
    <n v="0"/>
    <n v="0"/>
    <n v="0"/>
    <n v="0"/>
    <n v="0"/>
    <n v="0"/>
    <n v="0"/>
    <n v="43.179980695456827"/>
    <n v="0"/>
    <n v="0"/>
    <n v="0"/>
    <n v="0"/>
    <n v="0"/>
    <n v="0"/>
    <n v="0"/>
    <n v="0"/>
    <n v="0"/>
    <n v="0"/>
    <n v="0"/>
    <n v="100.82302444803263"/>
    <n v="100.82302444803263"/>
    <n v="0"/>
    <n v="0"/>
    <n v="0"/>
    <n v="0"/>
    <n v="1116.5179897985095"/>
    <n v="0"/>
    <n v="0"/>
    <n v="0"/>
    <n v="0"/>
    <n v="0"/>
    <n v="0"/>
    <n v="1001.5668964722037"/>
    <n v="2118.084886270713"/>
    <n v="0"/>
    <n v="0"/>
    <n v="0"/>
    <n v="0"/>
    <n v="0"/>
    <n v="0"/>
    <n v="0"/>
    <n v="0"/>
    <n v="0"/>
    <n v="0"/>
    <n v="0"/>
    <n v="0"/>
    <n v="0"/>
    <n v="0"/>
    <n v="0"/>
    <n v="0"/>
    <n v="228.17121146438529"/>
    <n v="0"/>
    <n v="121.86815393533283"/>
    <n v="0"/>
    <n v="0"/>
    <n v="0"/>
    <n v="0"/>
    <n v="0"/>
    <n v="211.95090582429819"/>
    <n v="561.9902712240162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0"/>
    <n v="0"/>
    <n v="0"/>
    <n v="0"/>
    <n v="8.4099400944793388"/>
    <n v="0"/>
    <n v="0"/>
    <n v="0"/>
    <n v="0"/>
    <n v="0"/>
    <n v="0"/>
    <n v="0"/>
    <n v="8.4099400944793388"/>
    <n v="0"/>
    <n v="0"/>
    <n v="0"/>
    <n v="0"/>
    <n v="0"/>
    <n v="0"/>
    <n v="0"/>
    <n v="0"/>
    <n v="0"/>
    <n v="0"/>
    <n v="0"/>
    <n v="19.636775702435493"/>
    <n v="19.636775702435493"/>
    <n v="0"/>
    <n v="0"/>
    <n v="0"/>
    <n v="0"/>
    <n v="217.45813634131869"/>
    <n v="0"/>
    <n v="0"/>
    <n v="0"/>
    <n v="0"/>
    <n v="0"/>
    <n v="0"/>
    <n v="195.0696611664363"/>
    <n v="412.527797507755"/>
    <n v="0"/>
    <n v="0"/>
    <n v="0"/>
    <n v="0"/>
    <n v="0"/>
    <n v="0"/>
    <n v="0"/>
    <n v="0"/>
    <n v="0"/>
    <n v="0"/>
    <n v="0"/>
    <n v="0"/>
    <n v="0"/>
    <n v="0"/>
    <n v="0"/>
    <n v="0"/>
    <n v="44.438630598731542"/>
    <n v="0"/>
    <n v="23.734913796434789"/>
    <n v="0"/>
    <n v="0"/>
    <n v="0"/>
    <n v="0"/>
    <n v="0"/>
    <n v="41.279128314173541"/>
    <n v="109.4526727093398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249.3"/>
    <n v="35.01"/>
    <n v="-6.05"/>
    <n v="-1.26"/>
    <n v="0"/>
    <n v="0"/>
    <n v="0"/>
    <n v="0"/>
    <n v="0"/>
    <n v="0"/>
    <n v="0"/>
    <n v="31.06"/>
    <n v="308.06"/>
    <n v="0"/>
    <n v="0"/>
    <n v="0"/>
    <n v="11.894345845800007"/>
    <n v="0"/>
    <n v="57.425331258688054"/>
    <n v="0"/>
    <n v="0"/>
    <n v="0"/>
    <n v="0"/>
    <n v="0"/>
    <n v="210.62455251932693"/>
    <n v="279.94422962381498"/>
    <n v="0"/>
    <n v="0"/>
    <n v="0"/>
    <n v="13.750619348400017"/>
    <n v="0"/>
    <n v="50.82916746037094"/>
    <n v="0"/>
    <n v="0"/>
    <n v="1388.2883932124753"/>
    <n v="42.097556106647026"/>
    <n v="77.555912631823958"/>
    <n v="0"/>
    <n v="1572.5216487597172"/>
    <n v="0"/>
    <n v="0"/>
    <n v="0"/>
    <n v="42.745357953749362"/>
    <n v="0"/>
    <n v="0"/>
    <n v="0"/>
    <n v="0"/>
    <n v="0"/>
    <n v="15.715757866181875"/>
    <n v="0"/>
    <n v="128.83686568197223"/>
    <n v="187.29798150190345"/>
    <n v="0"/>
    <n v="0"/>
    <n v="0"/>
    <n v="0"/>
    <n v="0"/>
    <n v="0"/>
    <n v="0"/>
    <n v="1081.843940077935"/>
    <n v="0"/>
    <n v="0"/>
    <n v="85.307389533309731"/>
    <n v="67.090885340345068"/>
    <n v="1234.2422149515899"/>
    <n v="0"/>
    <n v="0"/>
    <n v="0"/>
    <n v="0"/>
    <n v="0"/>
    <n v="0"/>
    <n v="0"/>
    <n v="0"/>
    <n v="0"/>
    <n v="0"/>
    <n v="0"/>
    <n v="64.738296151082338"/>
    <n v="64.73829615108233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8.2802083986000046"/>
    <n v="0"/>
    <n v="7.6990587054363626"/>
    <n v="0"/>
    <n v="0"/>
    <n v="0"/>
    <n v="0"/>
    <n v="0"/>
    <n v="7.1254608412670883"/>
    <n v="23.104727945303456"/>
    <n v="0"/>
    <n v="0"/>
    <n v="0"/>
    <n v="9.5724468828000102"/>
    <n v="0"/>
    <n v="5.259162705759822"/>
    <n v="0"/>
    <n v="0"/>
    <n v="146.73928587624209"/>
    <n v="22.90562797377989"/>
    <n v="13.973087458785141"/>
    <n v="0"/>
    <n v="198.44961089736697"/>
    <n v="0"/>
    <n v="0"/>
    <n v="0"/>
    <n v="29.757280828202198"/>
    <n v="0"/>
    <n v="0"/>
    <n v="0"/>
    <n v="0"/>
    <n v="0"/>
    <n v="10.940561563620774"/>
    <n v="0"/>
    <n v="29.901485555409291"/>
    <n v="70.599327947232268"/>
    <n v="0"/>
    <n v="0"/>
    <n v="0"/>
    <n v="0"/>
    <n v="0"/>
    <n v="0"/>
    <n v="0"/>
    <n v="333.74926583448456"/>
    <n v="0"/>
    <n v="0"/>
    <n v="30.779983462825122"/>
    <n v="21.193342498424332"/>
    <n v="385.72259179573399"/>
    <n v="0"/>
    <n v="0"/>
    <n v="0"/>
    <n v="0"/>
    <n v="0"/>
    <n v="0"/>
    <n v="0"/>
    <n v="0"/>
    <n v="0"/>
    <n v="0"/>
    <n v="0"/>
    <n v="21.128606961399615"/>
    <n v="21.128606961399615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39.635710528200022"/>
    <n v="0"/>
    <n v="36.853862547697382"/>
    <n v="0"/>
    <n v="0"/>
    <n v="0"/>
    <n v="0"/>
    <n v="0"/>
    <n v="34.108163670402078"/>
    <n v="110.59773674629947"/>
    <n v="0"/>
    <n v="0"/>
    <n v="0"/>
    <n v="45.821399103600058"/>
    <n v="0"/>
    <n v="25.174565734534628"/>
    <n v="0"/>
    <n v="0"/>
    <n v="702.41177252119599"/>
    <n v="109.64468478702572"/>
    <n v="66.886390177724351"/>
    <n v="0"/>
    <n v="949.9388123240808"/>
    <n v="0"/>
    <n v="0"/>
    <n v="0"/>
    <n v="142.44156242192304"/>
    <n v="0"/>
    <n v="0"/>
    <n v="0"/>
    <n v="0"/>
    <n v="0"/>
    <n v="52.370063376840172"/>
    <n v="0"/>
    <n v="143.13206159962121"/>
    <n v="337.94368739838444"/>
    <n v="0"/>
    <n v="0"/>
    <n v="0"/>
    <n v="0"/>
    <n v="0"/>
    <n v="0"/>
    <n v="0"/>
    <n v="1597.5761549367762"/>
    <n v="0"/>
    <n v="0"/>
    <n v="147.33582221091649"/>
    <n v="101.44730179487125"/>
    <n v="1846.3592789425638"/>
    <n v="0"/>
    <n v="0"/>
    <n v="0"/>
    <n v="0"/>
    <n v="0"/>
    <n v="0"/>
    <n v="0"/>
    <n v="0"/>
    <n v="0"/>
    <n v="0"/>
    <n v="0"/>
    <n v="101.1375927112889"/>
    <n v="101.1375927112889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7.6147309944000048"/>
    <n v="0"/>
    <n v="7.080288095394291"/>
    <n v="0"/>
    <n v="0"/>
    <n v="0"/>
    <n v="0"/>
    <n v="0"/>
    <n v="6.5527900875724212"/>
    <n v="21.247809177366719"/>
    <n v="0"/>
    <n v="0"/>
    <n v="0"/>
    <n v="8.8031127312000095"/>
    <n v="0"/>
    <n v="4.8364856694806084"/>
    <n v="0"/>
    <n v="0"/>
    <n v="134.94590165712097"/>
    <n v="21.064710799746052"/>
    <n v="12.850075389148811"/>
    <n v="0"/>
    <n v="182.50028624669645"/>
    <n v="0"/>
    <n v="0"/>
    <n v="0"/>
    <n v="27.365716044635853"/>
    <n v="0"/>
    <n v="0"/>
    <n v="0"/>
    <n v="0"/>
    <n v="0"/>
    <n v="10.061278879861668"/>
    <n v="0"/>
    <n v="27.498324973847165"/>
    <n v="64.925319898344682"/>
    <n v="0"/>
    <n v="0"/>
    <n v="0"/>
    <n v="0"/>
    <n v="0"/>
    <n v="0"/>
    <n v="0"/>
    <n v="306.92426909106723"/>
    <n v="0"/>
    <n v="0"/>
    <n v="28.305977978317301"/>
    <n v="19.489925802148448"/>
    <n v="354.72017287153295"/>
    <n v="0"/>
    <n v="0"/>
    <n v="0"/>
    <n v="0"/>
    <n v="0"/>
    <n v="0"/>
    <n v="0"/>
    <n v="0"/>
    <n v="0"/>
    <n v="0"/>
    <n v="0"/>
    <n v="19.430266934514918"/>
    <n v="19.430266934514918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7.8983897718000051"/>
    <n v="0"/>
    <n v="7.3440381695934089"/>
    <n v="0"/>
    <n v="0"/>
    <n v="0"/>
    <n v="0"/>
    <n v="0"/>
    <n v="6.7968901649312405"/>
    <n v="22.039318106324654"/>
    <n v="0"/>
    <n v="0"/>
    <n v="0"/>
    <n v="9.1310402964000108"/>
    <n v="0"/>
    <n v="5.0166511425520053"/>
    <n v="0"/>
    <n v="0"/>
    <n v="139.97281455888344"/>
    <n v="21.849399072533995"/>
    <n v="13.328757653442116"/>
    <n v="0"/>
    <n v="189.29866272381159"/>
    <n v="0"/>
    <n v="0"/>
    <n v="0"/>
    <n v="28.385375456775805"/>
    <n v="0"/>
    <n v="0"/>
    <n v="0"/>
    <n v="0"/>
    <n v="0"/>
    <n v="10.436166848854784"/>
    <n v="0"/>
    <n v="28.522835704637032"/>
    <n v="67.344378010267619"/>
    <n v="0"/>
    <n v="0"/>
    <n v="0"/>
    <n v="0"/>
    <n v="0"/>
    <n v="0"/>
    <n v="0"/>
    <n v="318.35650621857656"/>
    <n v="0"/>
    <n v="0"/>
    <n v="29.360193942983315"/>
    <n v="20.215868503565638"/>
    <n v="367.93256866512547"/>
    <n v="0"/>
    <n v="0"/>
    <n v="0"/>
    <n v="0"/>
    <n v="0"/>
    <n v="0"/>
    <n v="0"/>
    <n v="0"/>
    <n v="0"/>
    <n v="0"/>
    <n v="0"/>
    <n v="20.154021857543864"/>
    <n v="20.15402185754386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1.9678344612000012"/>
    <n v="0"/>
    <n v="1.8297212231906077"/>
    <n v="0"/>
    <n v="0"/>
    <n v="0"/>
    <n v="0"/>
    <n v="0"/>
    <n v="1.6934027165001406"/>
    <n v="5.4909584008907499"/>
    <n v="0"/>
    <n v="0"/>
    <n v="0"/>
    <n v="2.2749416376000027"/>
    <n v="0"/>
    <n v="1.2498672873018302"/>
    <n v="0"/>
    <n v="0"/>
    <n v="34.873352174079379"/>
    <n v="5.4436412602673006"/>
    <n v="3.3207766890756067"/>
    <n v="0"/>
    <n v="47.162579048324119"/>
    <n v="0"/>
    <n v="0"/>
    <n v="0"/>
    <n v="7.072286965248054"/>
    <n v="0"/>
    <n v="0"/>
    <n v="0"/>
    <n v="0"/>
    <n v="0"/>
    <n v="2.6001969529943674"/>
    <n v="0"/>
    <n v="7.1064466202182972"/>
    <n v="16.778930538460717"/>
    <n v="0"/>
    <n v="0"/>
    <n v="0"/>
    <n v="0"/>
    <n v="0"/>
    <n v="0"/>
    <n v="0"/>
    <n v="79.318274069498202"/>
    <n v="0"/>
    <n v="0"/>
    <n v="7.3150672961773413"/>
    <n v="5.0367675728048091"/>
    <n v="91.670108938480354"/>
    <n v="0"/>
    <n v="0"/>
    <n v="0"/>
    <n v="0"/>
    <n v="0"/>
    <n v="0"/>
    <n v="0"/>
    <n v="0"/>
    <n v="0"/>
    <n v="0"/>
    <n v="0"/>
    <n v="5.0211323930922704"/>
    <n v="5.021132393092270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7"/>
    <n v="4617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14"/>
    <n v="321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84"/>
    <n v="1538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6"/>
    <n v="2956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6"/>
    <n v="3066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4"/>
    <n v="764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"/>
    <n v="1024.6591800000001"/>
    <n v="0"/>
    <n v="0"/>
    <n v="512.33558000000005"/>
    <n v="0"/>
    <n v="0"/>
    <n v="0"/>
    <n v="0"/>
    <n v="0"/>
    <n v="1536.99476"/>
    <n v="0"/>
    <n v="0"/>
    <n v="0"/>
    <n v="1024.6735199999996"/>
    <n v="0"/>
    <n v="0"/>
    <n v="0"/>
    <n v="0"/>
    <n v="0"/>
    <n v="0"/>
    <n v="0"/>
    <n v="0"/>
    <n v="1024.67351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"/>
    <n v="0"/>
    <n v="0"/>
    <n v="0"/>
    <n v="15.847969163399991"/>
    <n v="78.007079794199996"/>
    <n v="0"/>
    <n v="0"/>
    <n v="0"/>
    <n v="0"/>
    <n v="0"/>
    <n v="0"/>
    <n v="93.85504895759999"/>
    <n v="0"/>
    <n v="0"/>
    <n v="0"/>
    <n v="0"/>
    <n v="0"/>
    <n v="0"/>
    <n v="0"/>
    <n v="12.629840868599995"/>
    <n v="0"/>
    <n v="0"/>
    <n v="0"/>
    <n v="19.135738723200003"/>
    <n v="31.765579591799998"/>
    <n v="0"/>
    <n v="0"/>
    <n v="0"/>
    <n v="0"/>
    <n v="0"/>
    <n v="0"/>
    <n v="0"/>
    <n v="0"/>
    <n v="32.330583183599984"/>
    <n v="0"/>
    <n v="0"/>
    <n v="19.465933806600006"/>
    <n v="51.79651699019999"/>
    <n v="0"/>
    <n v="0"/>
    <n v="0"/>
    <n v="0"/>
    <n v="0"/>
    <n v="0"/>
    <n v="0"/>
    <n v="0"/>
    <n v="0"/>
    <n v="0"/>
    <n v="0"/>
    <n v="19.901980389599998"/>
    <n v="19.9019803895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"/>
    <n v="0"/>
    <n v="0"/>
    <n v="0"/>
    <n v="27.732962667299986"/>
    <n v="136.50754928990003"/>
    <n v="0"/>
    <n v="0"/>
    <n v="0"/>
    <n v="0"/>
    <n v="0"/>
    <n v="0"/>
    <n v="164.2405119572"/>
    <n v="0"/>
    <n v="0"/>
    <n v="0"/>
    <n v="0"/>
    <n v="0"/>
    <n v="0"/>
    <n v="0"/>
    <n v="22.101437836699994"/>
    <n v="0"/>
    <n v="0"/>
    <n v="0"/>
    <n v="33.4863553904"/>
    <n v="55.587793227099993"/>
    <n v="0"/>
    <n v="0"/>
    <n v="0"/>
    <n v="0"/>
    <n v="0"/>
    <n v="0"/>
    <n v="0"/>
    <n v="0"/>
    <n v="56.57651445419998"/>
    <n v="0"/>
    <n v="0"/>
    <n v="34.064176297700016"/>
    <n v="90.640690751899996"/>
    <n v="0"/>
    <n v="0"/>
    <n v="0"/>
    <n v="0"/>
    <n v="0"/>
    <n v="0"/>
    <n v="0"/>
    <n v="0"/>
    <n v="0"/>
    <n v="0"/>
    <n v="0"/>
    <n v="34.827230761199999"/>
    <n v="34.8272307611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1&amp;3 BG-343"/>
    <s v="AFUDC Not Eligible"/>
    <s v="Maintenance"/>
    <s v="Maintenance"/>
    <s v="Fossil Hydro"/>
    <s v="BG - Other Production Plant"/>
    <s v="~"/>
    <s v="PEF Bartow CT 1&amp;3-343"/>
    <n v="0"/>
    <n v="0"/>
    <n v="0"/>
    <n v="0"/>
    <n v="0"/>
    <n v="0"/>
    <n v="0"/>
    <n v="0"/>
    <n v="0"/>
    <n v="0"/>
    <n v="0"/>
    <n v="0"/>
    <n v="0"/>
    <n v="0"/>
    <n v="0"/>
    <n v="0"/>
    <n v="0"/>
    <n v="84.719175934799964"/>
    <n v="417.00582889240002"/>
    <n v="0"/>
    <n v="0"/>
    <n v="0"/>
    <n v="0"/>
    <n v="0"/>
    <n v="0"/>
    <n v="501.7250048272"/>
    <n v="0"/>
    <n v="0"/>
    <n v="0"/>
    <n v="0"/>
    <n v="0"/>
    <n v="0"/>
    <n v="0"/>
    <n v="67.515887969199994"/>
    <n v="0"/>
    <n v="0"/>
    <n v="0"/>
    <n v="102.29474823040002"/>
    <n v="169.81063619960003"/>
    <n v="0"/>
    <n v="0"/>
    <n v="0"/>
    <n v="0"/>
    <n v="0"/>
    <n v="0"/>
    <n v="0"/>
    <n v="0"/>
    <n v="172.83100039919992"/>
    <n v="0"/>
    <n v="0"/>
    <n v="104.0598864052001"/>
    <n v="276.8908868044"/>
    <n v="0"/>
    <n v="0"/>
    <n v="0"/>
    <n v="0"/>
    <n v="0"/>
    <n v="0"/>
    <n v="0"/>
    <n v="0"/>
    <n v="0"/>
    <n v="0"/>
    <n v="0"/>
    <n v="106.3908795312"/>
    <n v="106.3908795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"/>
    <n v="0"/>
    <n v="0"/>
    <n v="0"/>
    <n v="37.700387303699976"/>
    <n v="185.56933638310002"/>
    <n v="0"/>
    <n v="0"/>
    <n v="0"/>
    <n v="0"/>
    <n v="0"/>
    <n v="0"/>
    <n v="223.26972368680001"/>
    <n v="0"/>
    <n v="0"/>
    <n v="0"/>
    <n v="0"/>
    <n v="0"/>
    <n v="0"/>
    <n v="0"/>
    <n v="30.044852272299995"/>
    <n v="0"/>
    <n v="0"/>
    <n v="0"/>
    <n v="45.521590417600017"/>
    <n v="75.566442689900015"/>
    <n v="0"/>
    <n v="0"/>
    <n v="0"/>
    <n v="0"/>
    <n v="0"/>
    <n v="0"/>
    <n v="0"/>
    <n v="0"/>
    <n v="76.91051737979997"/>
    <n v="0"/>
    <n v="0"/>
    <n v="46.30708428130005"/>
    <n v="123.21760166110002"/>
    <n v="0"/>
    <n v="0"/>
    <n v="0"/>
    <n v="0"/>
    <n v="0"/>
    <n v="0"/>
    <n v="0"/>
    <n v="0"/>
    <n v="0"/>
    <n v="0"/>
    <n v="0"/>
    <n v="47.344385962799997"/>
    <n v="47.3443859627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"/>
    <n v="0"/>
    <n v="0"/>
    <n v="0"/>
    <n v="28.918905259199985"/>
    <n v="142.34501132960003"/>
    <n v="0"/>
    <n v="0"/>
    <n v="0"/>
    <n v="0"/>
    <n v="0"/>
    <n v="0"/>
    <n v="171.26391658880002"/>
    <n v="0"/>
    <n v="0"/>
    <n v="0"/>
    <n v="0"/>
    <n v="0"/>
    <n v="0"/>
    <n v="0"/>
    <n v="23.046559956799996"/>
    <n v="0"/>
    <n v="0"/>
    <n v="0"/>
    <n v="34.918329881600002"/>
    <n v="57.964889838399998"/>
    <n v="0"/>
    <n v="0"/>
    <n v="0"/>
    <n v="0"/>
    <n v="0"/>
    <n v="0"/>
    <n v="0"/>
    <n v="0"/>
    <n v="58.995891676799978"/>
    <n v="0"/>
    <n v="0"/>
    <n v="35.520860100800036"/>
    <n v="94.516751777600007"/>
    <n v="0"/>
    <n v="0"/>
    <n v="0"/>
    <n v="0"/>
    <n v="0"/>
    <n v="0"/>
    <n v="0"/>
    <n v="0"/>
    <n v="0"/>
    <n v="0"/>
    <n v="0"/>
    <n v="36.316545004799998"/>
    <n v="36.3165450047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0"/>
    <n v="0"/>
    <n v="0"/>
    <n v="0"/>
    <n v="1.7543296715999992"/>
    <n v="8.6351843108000015"/>
    <n v="0"/>
    <n v="0"/>
    <n v="0"/>
    <n v="0"/>
    <n v="0"/>
    <n v="0"/>
    <n v="10.3895139824"/>
    <n v="0"/>
    <n v="0"/>
    <n v="0"/>
    <n v="0"/>
    <n v="0"/>
    <n v="0"/>
    <n v="0"/>
    <n v="1.3980910963999995"/>
    <n v="0"/>
    <n v="0"/>
    <n v="0"/>
    <n v="2.1182773568000002"/>
    <n v="3.5163684531999997"/>
    <n v="0"/>
    <n v="0"/>
    <n v="0"/>
    <n v="0"/>
    <n v="0"/>
    <n v="0"/>
    <n v="0"/>
    <n v="0"/>
    <n v="3.5789129063999989"/>
    <n v="0"/>
    <n v="0"/>
    <n v="2.1548291084"/>
    <n v="5.7337420147999989"/>
    <n v="0"/>
    <n v="0"/>
    <n v="0"/>
    <n v="0"/>
    <n v="0"/>
    <n v="0"/>
    <n v="0"/>
    <n v="0"/>
    <n v="0"/>
    <n v="0"/>
    <n v="0"/>
    <n v="2.2030983503999999"/>
    <n v="2.2030983503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0"/>
    <n v="0"/>
    <n v="0"/>
    <n v="377.8"/>
    <n v="34.43"/>
    <n v="0"/>
    <n v="0"/>
    <n v="0"/>
    <n v="3.5"/>
    <n v="356.55"/>
    <n v="13.49"/>
    <n v="4.66"/>
    <n v="790.43"/>
    <n v="0"/>
    <n v="0"/>
    <n v="0"/>
    <n v="0"/>
    <n v="0"/>
    <n v="0"/>
    <n v="0"/>
    <n v="0"/>
    <n v="0"/>
    <n v="0"/>
    <n v="0"/>
    <n v="4299.8100000000004"/>
    <n v="4299.8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204081474999999"/>
    <n v="24.204081474999999"/>
    <n v="0"/>
    <n v="0"/>
    <n v="0"/>
    <n v="0"/>
    <n v="0"/>
    <n v="0"/>
    <n v="0"/>
    <n v="0"/>
    <n v="0"/>
    <n v="0"/>
    <n v="0"/>
    <n v="32.263198407499999"/>
    <n v="32.263198407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701561500000004"/>
    <n v="6.6701561500000004"/>
    <n v="0"/>
    <n v="0"/>
    <n v="0"/>
    <n v="0"/>
    <n v="0"/>
    <n v="0"/>
    <n v="0"/>
    <n v="0"/>
    <n v="0"/>
    <n v="0"/>
    <n v="0"/>
    <n v="8.8910860549999988"/>
    <n v="8.891086054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0.94036882499995"/>
    <n v="710.94036882499995"/>
    <n v="0"/>
    <n v="0"/>
    <n v="0"/>
    <n v="0"/>
    <n v="0"/>
    <n v="0"/>
    <n v="0"/>
    <n v="0"/>
    <n v="0"/>
    <n v="0"/>
    <n v="0"/>
    <n v="700.32708030250001"/>
    <n v="700.3270803025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21708322500001"/>
    <n v="93.21708322500001"/>
    <n v="0"/>
    <n v="0"/>
    <n v="0"/>
    <n v="0"/>
    <n v="0"/>
    <n v="0"/>
    <n v="0"/>
    <n v="0"/>
    <n v="0"/>
    <n v="0"/>
    <n v="0"/>
    <n v="124.25512838249999"/>
    <n v="124.2551283824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731686875000001"/>
    <n v="10.731686875000001"/>
    <n v="0"/>
    <n v="0"/>
    <n v="0"/>
    <n v="0"/>
    <n v="0"/>
    <n v="0"/>
    <n v="0"/>
    <n v="0"/>
    <n v="0"/>
    <n v="0"/>
    <n v="0"/>
    <n v="14.304965187499997"/>
    <n v="14.3049651874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9812345000000001"/>
    <n v="0.19812345000000001"/>
    <n v="0"/>
    <n v="0"/>
    <n v="0"/>
    <n v="0"/>
    <n v="0"/>
    <n v="0"/>
    <n v="0"/>
    <n v="0"/>
    <n v="0"/>
    <n v="0"/>
    <n v="0"/>
    <n v="0.26409166500000003"/>
    <n v="0.264091665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3.94800000000004"/>
    <n v="423.948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0"/>
    <n v="0"/>
    <n v="0"/>
    <n v="0"/>
    <n v="328.67"/>
    <n v="43.5"/>
    <n v="37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80.319999999999993"/>
    <n v="12364.150000000001"/>
    <n v="10258.77"/>
    <n v="1319.5699999999997"/>
    <n v="124.05999999999997"/>
    <n v="367.84"/>
    <n v="12984.760000000002"/>
    <n v="17111.57"/>
    <n v="-338.27"/>
    <n v="70.86"/>
    <n v="599.58999999999992"/>
    <n v="314.47000000000003"/>
    <n v="55257.69"/>
    <n v="0"/>
    <n v="0"/>
    <n v="21647.61"/>
    <n v="0"/>
    <n v="0"/>
    <n v="0"/>
    <n v="0"/>
    <n v="0"/>
    <n v="0"/>
    <n v="0"/>
    <n v="0"/>
    <n v="0"/>
    <n v="2164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47.32"/>
    <n v="0"/>
    <n v="0"/>
    <n v="0"/>
    <n v="0"/>
    <n v="0"/>
    <n v="116.05"/>
    <n v="163.37"/>
    <n v="0"/>
    <n v="0"/>
    <n v="3263.6041909"/>
    <n v="0"/>
    <n v="0"/>
    <n v="4978.5972123000001"/>
    <n v="0"/>
    <n v="0"/>
    <n v="4901.5928722999997"/>
    <n v="0"/>
    <n v="0"/>
    <n v="12210.6367723"/>
    <n v="25354.431047800001"/>
    <n v="0"/>
    <n v="0"/>
    <n v="587.38184290000004"/>
    <n v="0"/>
    <n v="0"/>
    <n v="621.71575410000003"/>
    <n v="0"/>
    <n v="0"/>
    <n v="620.72098410000001"/>
    <n v="0"/>
    <n v="0"/>
    <n v="715.1433141"/>
    <n v="2544.9618952000001"/>
    <n v="0"/>
    <n v="0"/>
    <n v="36"/>
    <n v="0"/>
    <n v="0"/>
    <n v="57"/>
    <n v="0"/>
    <n v="0"/>
    <n v="57"/>
    <n v="0"/>
    <n v="0"/>
    <n v="150"/>
    <n v="300"/>
    <n v="0"/>
    <n v="0"/>
    <n v="36"/>
    <n v="0"/>
    <n v="0"/>
    <n v="57"/>
    <n v="0"/>
    <n v="0"/>
    <n v="57"/>
    <n v="0"/>
    <n v="0"/>
    <n v="150"/>
    <n v="300"/>
    <n v="0"/>
    <n v="0"/>
    <n v="36"/>
    <n v="0"/>
    <n v="0"/>
    <n v="57"/>
    <n v="0"/>
    <n v="0"/>
    <n v="57"/>
    <n v="0"/>
    <n v="0"/>
    <n v="150"/>
    <n v="300"/>
    <n v="0"/>
    <n v="0"/>
    <n v="0"/>
    <n v="0"/>
    <n v="0"/>
    <n v="0"/>
    <n v="0"/>
    <n v="0"/>
    <n v="0"/>
    <n v="0"/>
    <n v="0"/>
    <n v="0"/>
    <n v="0"/>
  </r>
  <r>
    <s v="DE Florida"/>
    <x v="15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0"/>
    <n v="0"/>
    <n v="0"/>
    <n v="0"/>
    <n v="0"/>
    <n v="0"/>
    <n v="0"/>
    <n v="1902.0176900000001"/>
    <n v="0"/>
    <n v="0"/>
    <n v="2000.0000099999997"/>
    <n v="0"/>
    <n v="0"/>
    <n v="0"/>
    <n v="0"/>
    <n v="0"/>
    <n v="3563.2550100000003"/>
    <n v="7465.2727100000002"/>
    <n v="0"/>
    <n v="0"/>
    <n v="0"/>
    <n v="0"/>
    <n v="0"/>
    <n v="0"/>
    <n v="0"/>
    <n v="0"/>
    <n v="0"/>
    <n v="0"/>
    <n v="0"/>
    <n v="6525.9060000000009"/>
    <n v="6525.9060000000009"/>
    <n v="0"/>
    <n v="0"/>
    <n v="0"/>
    <n v="0"/>
    <n v="0"/>
    <n v="0"/>
    <n v="0"/>
    <n v="0"/>
    <n v="0"/>
    <n v="0"/>
    <n v="0"/>
    <n v="7607.232"/>
    <n v="7607.232"/>
    <n v="0"/>
    <n v="0"/>
    <n v="0"/>
    <n v="0"/>
    <n v="0"/>
    <n v="0"/>
    <n v="0"/>
    <n v="0"/>
    <n v="0"/>
    <n v="0"/>
    <n v="0"/>
    <n v="8050"/>
    <n v="8050"/>
    <n v="0"/>
    <n v="0"/>
    <n v="0"/>
    <n v="0"/>
    <n v="0"/>
    <n v="0"/>
    <n v="0"/>
    <n v="0"/>
    <n v="0"/>
    <n v="0"/>
    <n v="0"/>
    <n v="8050"/>
    <n v="8050"/>
    <n v="0"/>
    <n v="0"/>
    <n v="0"/>
    <n v="0"/>
    <n v="0"/>
    <n v="0"/>
    <n v="0"/>
    <n v="0"/>
    <n v="0"/>
    <n v="0"/>
    <n v="0"/>
    <n v="0"/>
    <n v="0"/>
  </r>
  <r>
    <s v="DE Florida"/>
    <x v="15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23.000000000087"/>
    <n v="46123.0000000000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07.37"/>
    <n v="0"/>
    <n v="0"/>
    <n v="0"/>
    <n v="0"/>
    <n v="0"/>
    <n v="0"/>
    <n v="0"/>
    <n v="0"/>
    <n v="0"/>
    <n v="2390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6.05000000000007"/>
    <n v="676.05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9.6700000000037"/>
    <n v="0"/>
    <n v="0"/>
    <n v="0"/>
    <n v="0"/>
    <n v="0"/>
    <n v="0"/>
    <n v="2559.67000000000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186.19"/>
    <n v="162.80000000000001"/>
    <n v="610.53000000000009"/>
    <n v="3447.17"/>
    <n v="21854.449999999997"/>
    <n v="1276.01"/>
    <n v="810.43999999999994"/>
    <n v="143.47999999999999"/>
    <n v="739.41"/>
    <n v="460.62"/>
    <n v="43.81"/>
    <n v="3896.51"/>
    <n v="3363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30.08"/>
    <n v="0.27"/>
    <n v="65.38"/>
    <n v="16.98"/>
    <n v="1.83"/>
    <n v="43.02"/>
    <n v="19.73"/>
    <n v="0"/>
    <n v="0"/>
    <n v="0"/>
    <n v="41.71"/>
    <n v="48.3"/>
    <n v="267.3"/>
    <n v="0"/>
    <n v="0"/>
    <n v="207.63574999999989"/>
    <n v="0"/>
    <n v="0"/>
    <n v="0"/>
    <n v="0"/>
    <n v="0"/>
    <n v="0"/>
    <n v="0"/>
    <n v="0"/>
    <n v="0"/>
    <n v="207.63574999999989"/>
    <n v="0"/>
    <n v="0"/>
    <n v="0"/>
    <n v="0"/>
    <n v="0"/>
    <n v="0"/>
    <n v="0"/>
    <n v="0"/>
    <n v="0"/>
    <n v="0"/>
    <n v="0"/>
    <n v="207.63575000000009"/>
    <n v="207.63575000000009"/>
    <n v="0"/>
    <n v="0"/>
    <n v="0"/>
    <n v="0"/>
    <n v="0"/>
    <n v="0"/>
    <n v="0"/>
    <n v="0"/>
    <n v="0"/>
    <n v="0"/>
    <n v="0"/>
    <n v="217.28700103569597"/>
    <n v="217.28700103569597"/>
    <n v="0"/>
    <n v="0"/>
    <n v="0"/>
    <n v="0"/>
    <n v="0"/>
    <n v="0"/>
    <n v="0"/>
    <n v="0"/>
    <n v="0"/>
    <n v="0"/>
    <n v="0"/>
    <n v="204.5600018664972"/>
    <n v="204.5600018664972"/>
    <n v="0"/>
    <n v="0"/>
    <n v="0"/>
    <n v="0"/>
    <n v="0"/>
    <n v="0"/>
    <n v="0"/>
    <n v="0"/>
    <n v="0"/>
    <n v="0"/>
    <n v="0"/>
    <n v="144.56587381326997"/>
    <n v="144.56587381326997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598748964304292"/>
    <n v="93.598748964304292"/>
    <n v="0"/>
    <n v="0"/>
    <n v="0"/>
    <n v="0"/>
    <n v="0"/>
    <n v="0"/>
    <n v="0"/>
    <n v="0"/>
    <n v="0"/>
    <n v="0"/>
    <n v="0"/>
    <n v="209.5757481335028"/>
    <n v="209.5757481335028"/>
    <n v="0"/>
    <n v="0"/>
    <n v="0"/>
    <n v="0"/>
    <n v="0"/>
    <n v="0"/>
    <n v="0"/>
    <n v="0"/>
    <n v="0"/>
    <n v="0"/>
    <n v="0"/>
    <n v="269.56987618673014"/>
    <n v="269.56987618673014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19 DeBary"/>
    <s v="AFUDC Not Eligible"/>
    <s v="Expansion"/>
    <s v="Regulated Renewables"/>
    <s v="Renewable Generation - Solar"/>
    <s v="BY - Solar Energy Production"/>
    <s v="~"/>
    <s v="PEF Solar Growth DeBary"/>
    <n v="0"/>
    <n v="0"/>
    <n v="0"/>
    <n v="0"/>
    <n v="0"/>
    <n v="0"/>
    <n v="2.36"/>
    <n v="0"/>
    <n v="0"/>
    <n v="0"/>
    <n v="0"/>
    <n v="0"/>
    <n v="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88424.28"/>
    <n v="1499.69"/>
    <n v="117.99"/>
    <n v="418.46"/>
    <n v="1896.71"/>
    <n v="92357.1300000000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87062.05"/>
    <n v="846.71"/>
    <n v="74.45"/>
    <n v="43.13"/>
    <n v="58.19"/>
    <n v="754.92"/>
    <n v="0"/>
    <n v="88839.45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1 Duette"/>
    <s v="AFUDC Eligible"/>
    <s v="Expansion"/>
    <s v="Regulated Renewables"/>
    <s v="Renewable Generation - Solar"/>
    <s v="BY - Solar Energy Production"/>
    <s v="~"/>
    <s v="PEF Solar Growth Duet"/>
    <n v="-45.84"/>
    <n v="35.799999999999997"/>
    <n v="529.79"/>
    <n v="63.56"/>
    <n v="17.37"/>
    <n v="0"/>
    <n v="0"/>
    <n v="18.690000000000001"/>
    <n v="1.76"/>
    <n v="0"/>
    <n v="-48.39"/>
    <n v="0"/>
    <n v="57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0"/>
    <n v="0.28000000000000003"/>
    <n v="0"/>
    <n v="0"/>
    <n v="0"/>
    <n v="0"/>
    <n v="0"/>
    <n v="0"/>
    <n v="0"/>
    <n v="0"/>
    <n v="0"/>
    <n v="0"/>
    <n v="0.280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1 Twin Rivers"/>
    <s v="AFUDC Eligible"/>
    <s v="Expansion"/>
    <s v="Regulated Renewables"/>
    <s v="Renewable Generation - Solar"/>
    <s v="BY - Solar Energy Production"/>
    <s v="~"/>
    <s v="PEF Solar Growth Twin Rivers"/>
    <n v="1057.8900000000001"/>
    <n v="3.65"/>
    <n v="0.53"/>
    <n v="0"/>
    <n v="0"/>
    <n v="0"/>
    <n v="0"/>
    <n v="0"/>
    <n v="0"/>
    <n v="0"/>
    <n v="0"/>
    <n v="0"/>
    <n v="1062.07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65169.49"/>
    <n v="0"/>
    <n v="0"/>
    <n v="37563.599999999999"/>
    <n v="82.07"/>
    <n v="1416.01"/>
    <n v="177.78"/>
    <n v="104408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100986.74"/>
    <n v="1087.1600000000001"/>
    <n v="1422.1"/>
    <n v="28.06"/>
    <n v="65.5"/>
    <n v="924.94"/>
    <n v="289.20999999999998"/>
    <n v="104803.7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100318.0236666667"/>
    <n v="1025.08341666667"/>
    <n v="1025.08341666667"/>
    <n v="1025.08341666667"/>
    <n v="1025.08341666667"/>
    <n v="1025.08341666667"/>
    <n v="1025.08341666667"/>
    <n v="1025.08341666667"/>
    <n v="1025.08341666667"/>
    <n v="108518.6910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99637.398983862964"/>
    <n v="1500.8494919314801"/>
    <n v="1500.8494919314801"/>
    <n v="1500.8494919314801"/>
    <n v="1500.8494919314801"/>
    <n v="1500.8494919314801"/>
    <n v="1500.8494919314801"/>
    <n v="1500.8494919314801"/>
    <n v="1500.8494919314801"/>
    <n v="1500.8494919314801"/>
    <n v="1500.8494919314801"/>
    <n v="114645.89390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106874.08"/>
    <n v="1247"/>
    <n v="1247"/>
    <n v="1247"/>
    <n v="1247"/>
    <n v="1247"/>
    <n v="1247"/>
    <n v="1247"/>
    <n v="1247"/>
    <n v="1247"/>
    <n v="118097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86802.46"/>
    <n v="999"/>
    <n v="999"/>
    <n v="999"/>
    <n v="999"/>
    <n v="999"/>
    <n v="999"/>
    <n v="999"/>
    <n v="999"/>
    <n v="999"/>
    <n v="9579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789.56"/>
    <n v="2667"/>
    <n v="2667"/>
    <n v="2667"/>
    <n v="2667"/>
    <n v="2667"/>
    <n v="2667"/>
    <n v="11579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519.06"/>
    <n v="732"/>
    <n v="732"/>
    <n v="732"/>
    <n v="732"/>
    <n v="732"/>
    <n v="732"/>
    <n v="732"/>
    <n v="732"/>
    <n v="732"/>
    <n v="732"/>
    <n v="732"/>
    <n v="11657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60.61"/>
    <n v="3000"/>
    <n v="3000"/>
    <n v="3000"/>
    <n v="3000"/>
    <n v="3000"/>
    <n v="3000"/>
    <n v="11446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730.12"/>
    <n v="621"/>
    <n v="621"/>
    <n v="621"/>
    <n v="621"/>
    <n v="621"/>
    <n v="621"/>
    <n v="621"/>
    <n v="621"/>
    <n v="621"/>
    <n v="621"/>
    <n v="621"/>
    <n v="12156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186"/>
    <n v="4169.666666666667"/>
    <n v="4169.666666666667"/>
    <n v="4169.666666666667"/>
    <n v="4169.666666666667"/>
    <n v="4169.666666666667"/>
    <n v="4169.666666666667"/>
    <n v="4169.666666666667"/>
    <n v="4169.666666666667"/>
    <n v="4169.6666666666715"/>
    <n v="226712.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7293.99999999988"/>
    <n v="457293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636.50000000006"/>
    <n v="19090.916666666668"/>
    <n v="19090.916666666668"/>
    <n v="19090.916666666668"/>
    <n v="19090.916666666668"/>
    <n v="19090.916666666668"/>
    <n v="19090.916666666686"/>
    <n v="458182.00000000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2238.5"/>
    <n v="19013.25"/>
    <n v="19013.25"/>
    <n v="19013.25"/>
    <n v="19013.25"/>
    <n v="19013.25"/>
    <n v="19013.25"/>
    <n v="456318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260"/>
    <n v="0"/>
    <n v="0"/>
    <n v="0"/>
    <n v="0"/>
    <n v="0"/>
    <n v="0"/>
    <n v="227260"/>
  </r>
  <r>
    <s v="DE Florida"/>
    <x v="15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0"/>
    <n v="13689.4"/>
    <n v="22.34"/>
    <n v="55.71"/>
    <n v="27.74"/>
    <n v="22047.34"/>
    <n v="85.19"/>
    <n v="83.309999999999988"/>
    <n v="428.91999999999996"/>
    <n v="1154.27"/>
    <n v="1089.4199999999998"/>
    <n v="954.81000000000006"/>
    <n v="39638.44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-22.04"/>
    <n v="0"/>
    <n v="0"/>
    <n v="0"/>
    <n v="0"/>
    <n v="7640.79"/>
    <n v="290.58"/>
    <n v="582.02"/>
    <n v="18.98"/>
    <n v="9.3800000000000008"/>
    <n v="343.33"/>
    <n v="43.11"/>
    <n v="8906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11715.73"/>
    <n v="-413.53"/>
    <n v="923.46"/>
    <n v="-310.45999999999998"/>
    <n v="39.630000000000003"/>
    <n v="1195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12885.32"/>
    <n v="26.18"/>
    <n v="417.18"/>
    <n v="9.14"/>
    <n v="271.67"/>
    <n v="907.68"/>
    <n v="0.13"/>
    <n v="33.33"/>
    <n v="1455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1786.7"/>
    <n v="33.243917300000021"/>
    <n v="28.807865199999995"/>
    <n v="59.9943648"/>
    <n v="49.655685699999992"/>
    <n v="57.419325000000001"/>
    <n v="109.6396105"/>
    <n v="59.994414800000001"/>
    <n v="52.2287155"/>
    <n v="57.408355"/>
    <n v="52.221585500000003"/>
    <n v="49.657575700000002"/>
    <n v="2396.9714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EE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2.1363748"/>
    <n v="2.1454448000000004"/>
    <n v="2.4629004999999995"/>
    <n v="2.0495195000000002"/>
    <n v="2.3765252000000001"/>
    <n v="2.3344352000000002"/>
    <n v="2.1408648000000006"/>
    <n v="5.9446764999999999"/>
    <n v="4.3583256000000006"/>
    <n v="4.3031974000000002"/>
    <n v="2.3721329999999998"/>
    <n v="32.624397299999998"/>
    <n v="2.2405062999999998"/>
    <n v="2.4843896000000001"/>
    <n v="2.8939006999999997"/>
    <n v="2.7332638999999999"/>
    <n v="2.6332662000000004"/>
    <n v="2.6276761999999998"/>
    <n v="2.3754729999999995"/>
    <n v="2.6015662000000006"/>
    <n v="143.68462539999999"/>
    <n v="277.47473350000001"/>
    <n v="0.97206499999999996"/>
    <n v="0"/>
    <n v="442.721466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EE 2025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4.0058333333333334"/>
    <n v="2.0029166666666605"/>
    <n v="24.035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89993"/>
    <n v="93.289884717708006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927"/>
    <n v="1117.83542865295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EE 2026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2.807374569019251"/>
    <n v="1.1643067790017501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114.03703730042253"/>
    <n v="685.386530581536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EE 2028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42.503088261009736"/>
    <n v="3.8639171146372604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55.742024384177995"/>
    <n v="4.7161915699582622"/>
    <n v="0"/>
    <n v="0"/>
    <n v="0"/>
    <n v="0"/>
    <n v="0"/>
    <n v="0"/>
    <n v="0"/>
    <n v="0"/>
    <n v="0"/>
    <n v="0"/>
    <n v="0"/>
    <n v="4.7161915699582622"/>
  </r>
  <r>
    <s v="DE Florida"/>
    <x v="15"/>
    <s v="Transmission"/>
    <s v="PEF Transmission Expansion EE DEC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7.395290000000003"/>
    <n v="1.5813899999999987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13.06608200000001"/>
    <n v="10.134971999999989"/>
    <n v="120.792672"/>
    <n v="120.792672"/>
    <n v="120.792672"/>
    <n v="120.792672"/>
    <n v="120.792672"/>
    <n v="120.792672"/>
    <n v="120.792672"/>
    <n v="120.792672"/>
    <n v="120.792672"/>
    <n v="120.792672"/>
    <n v="241.58534399999979"/>
    <n v="1459.6470359999998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EE JUL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22.5268333"/>
    <n v="22.5268333"/>
    <n v="22.5268333"/>
    <n v="22.5268333"/>
    <n v="22.5268333"/>
    <n v="22.5268333"/>
    <n v="22.5268333"/>
    <n v="22.5268333"/>
    <n v="22.5268333"/>
    <n v="22.5268333"/>
    <n v="22.5268333"/>
    <n v="247.79516629999995"/>
    <n v="22.5268333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73.25274959999996"/>
    <n v="40.975083300000001"/>
    <n v="0"/>
    <n v="0"/>
    <n v="0"/>
    <n v="0"/>
    <n v="0"/>
    <n v="0"/>
    <n v="0"/>
    <n v="0"/>
    <n v="0"/>
    <n v="0"/>
    <n v="0"/>
    <n v="40.9750833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EE MAR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1.925911229160498"/>
    <n v="1.0841737481055027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24.10021210854774"/>
    <n v="20.274185305494772"/>
    <n v="36.877581401094005"/>
    <n v="73.755162802188011"/>
    <n v="36.877581401093998"/>
    <n v="36.877581401093998"/>
    <n v="36.877581401093998"/>
    <n v="36.877581401093998"/>
    <n v="36.877581401093998"/>
    <n v="36.877581401093998"/>
    <n v="36.877581401093998"/>
    <n v="36.877581401093998"/>
    <n v="36.877581401094005"/>
    <n v="462.80516211862283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EE_DeLand West to Dona Vista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1"/>
    <n v="51.04954"/>
    <n v="46.30603"/>
    <n v="51.176369999999999"/>
    <n v="54.742589400000007"/>
    <n v="76.740436499999987"/>
    <n v="72.949279399999995"/>
    <n v="76.043599999999998"/>
    <n v="76.075999999999993"/>
    <n v="73.254919999999998"/>
    <n v="75.432209999999998"/>
    <n v="72.402559999999994"/>
    <n v="727.17353529999991"/>
    <n v="74.384619999999984"/>
    <n v="74.625029999999981"/>
    <n v="68.722939999999994"/>
    <n v="74.479829999999993"/>
    <n v="73.066270000000003"/>
    <n v="75.340670000000017"/>
    <n v="72.50403"/>
    <n v="74.592600000000004"/>
    <n v="73.699770000000001"/>
    <n v="72.436750000000018"/>
    <n v="75.461299999999994"/>
    <n v="73.112349999999992"/>
    <n v="882.42615999999987"/>
    <n v="75.952259999999995"/>
    <n v="628.31980808977607"/>
    <n v="578.62602496997567"/>
    <n v="627.09726873354896"/>
    <n v="615.19552815236068"/>
    <n v="634.34527685623914"/>
    <n v="610.46164022092"/>
    <n v="628.04675746083365"/>
    <n v="620.52940337391658"/>
    <n v="609.89516330709796"/>
    <n v="635.36094436685687"/>
    <n v="615.58350758441964"/>
    <n v="6879.4135831159447"/>
    <n v="639.49467688405468"/>
    <n v="884.93598173464045"/>
    <n v="814.94643789879603"/>
    <n v="883.21413713976551"/>
    <n v="866.4515293881733"/>
    <n v="1753.2065948752504"/>
    <n v="884.55141272491744"/>
    <n v="873.96384723151471"/>
    <n v="858.98640811155076"/>
    <n v="894.85283420954374"/>
    <n v="866.99796601993512"/>
    <n v="900.67485066591325"/>
    <n v="11122.2766768840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1.82"/>
    <n v="13.71011"/>
    <n v="12.436170000000001"/>
    <n v="13.74418"/>
    <n v="13.39836"/>
    <n v="13.86487"/>
    <n v="23.557780000000005"/>
    <n v="46.193119999999993"/>
    <n v="46.212829999999997"/>
    <n v="44.49915"/>
    <n v="45.821759999999998"/>
    <n v="43.981409999999997"/>
    <n v="319.23973999999993"/>
    <n v="59.991454099999999"/>
    <n v="160.44812999999999"/>
    <n v="10196.8436958"/>
    <n v="244.18121000000065"/>
    <n v="236.39350000000002"/>
    <n v="234.81001000000003"/>
    <n v="225.96902999999998"/>
    <n v="232.47845000000001"/>
    <n v="282.55291999999992"/>
    <n v="762.59535000000005"/>
    <n v="695.78178000000003"/>
    <n v="114.15968999999996"/>
    <n v="13446.205219900001"/>
    <n v="118.59411"/>
    <n v="302.51646333430057"/>
    <n v="19225.609497761518"/>
    <n v="460.39075719916582"/>
    <n v="888.42929709376313"/>
    <n v="426.05265501494137"/>
    <n v="438.32582215473639"/>
    <n v="532.73858700116705"/>
    <n v="1437.8332002821292"/>
    <n v="1311.8597476832194"/>
    <n v="215.24205781731527"/>
    <n v="223.60291898994547"/>
    <n v="25581.1951143322"/>
    <n v="74.139413349644457"/>
    <n v="4711.7283923759815"/>
    <n v="112.83055564690181"/>
    <n v="109.232032867377"/>
    <n v="108.50033833379142"/>
    <n v="104.41512356291226"/>
    <n v="107.4229777525899"/>
    <n v="130.56124573735465"/>
    <n v="352.37787983048969"/>
    <n v="321.50485635807274"/>
    <n v="52.750583286805977"/>
    <n v="54.799631330528427"/>
    <n v="6240.2630304324503"/>
    <n v="2.5605917066699999E-3"/>
    <n v="0.16273142854127221"/>
    <n v="3.8968879303900002E-3"/>
    <n v="3.7726038665E-3"/>
    <n v="3.7473329495899999E-3"/>
    <n v="3.6062397497699998E-3"/>
    <n v="3.7101235835500001E-3"/>
    <n v="4.5092620502799998E-3"/>
    <n v="1.217025919065E-2"/>
    <n v="1.110398142702E-2"/>
    <n v="1.82187449271E-3"/>
    <n v="1.8877912115977669E-3"/>
    <n v="0.21551837669999999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11.973120189326"/>
    <n v="0"/>
    <n v="0"/>
    <n v="0"/>
    <n v="0"/>
    <n v="17411.973120189326"/>
  </r>
  <r>
    <s v="DE Florida"/>
    <x v="15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63.337040557206"/>
    <n v="0"/>
    <n v="0"/>
    <n v="0"/>
    <n v="0"/>
    <n v="0"/>
    <n v="0"/>
    <n v="0"/>
    <n v="12563.337040557206"/>
  </r>
  <r>
    <s v="DE Florida"/>
    <x v="15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-8.32"/>
    <n v="-1.33"/>
    <n v="2.33"/>
    <n v="-0.47"/>
    <n v="2.2799999999999998"/>
    <n v="0"/>
    <n v="0"/>
    <n v="0"/>
    <n v="0"/>
    <n v="0"/>
    <n v="0"/>
    <n v="0"/>
    <n v="-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15"/>
    <n v="0"/>
    <n v="0"/>
    <n v="0"/>
    <n v="14129.03"/>
    <n v="242.86"/>
    <n v="-77.31"/>
    <n v="182.98000000000002"/>
    <n v="111.65"/>
    <n v="104.87"/>
    <n v="-0.89999999999999858"/>
    <n v="4.71"/>
    <n v="14712.89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539.91999999999996"/>
    <n v="1690.52"/>
    <n v="336.06"/>
    <n v="298.5"/>
    <n v="976.91"/>
    <n v="1575.46"/>
    <n v="47.5"/>
    <n v="351.25"/>
    <n v="114.93"/>
    <n v="387.83"/>
    <n v="159.93"/>
    <n v="644.55999999999995"/>
    <n v="7123.37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11.2702422"/>
    <n v="4.9899852999999998"/>
    <n v="26416.260227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FF Fort White"/>
    <s v="AFUDC Not Eligible"/>
    <s v="Expansion"/>
    <s v="Other Transmission &amp; Distribution Expansion"/>
    <s v="Transmission Expansion"/>
    <s v="FF - Transmission Stations "/>
    <s v="~"/>
    <s v="PEF Transmission (Excl. ECC) 353.1"/>
    <n v="331.81"/>
    <n v="264.63"/>
    <n v="8.01"/>
    <n v="1.35"/>
    <n v="625.97"/>
    <n v="-654.07000000000005"/>
    <n v="1185.98"/>
    <n v="0"/>
    <n v="0"/>
    <n v="0"/>
    <n v="0"/>
    <n v="0"/>
    <n v="1763.67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44.28"/>
    <n v="340.46"/>
    <n v="390.96"/>
    <n v="428.22"/>
    <n v="919"/>
    <n v="96.37"/>
    <n v="34.54"/>
    <n v="290.06"/>
    <n v="895.5"/>
    <n v="70.12"/>
    <n v="41.44"/>
    <n v="48.04"/>
    <n v="3598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322.77999999999997"/>
    <n v="153.69"/>
    <n v="4963.84"/>
    <n v="10612.2"/>
    <n v="20494.759999999998"/>
    <n v="5168.5499999999993"/>
    <n v="-104.48000000000008"/>
    <n v="1775.29"/>
    <n v="27.630000000000003"/>
    <n v="327.31"/>
    <n v="2117.52"/>
    <n v="12285.91"/>
    <n v="58145"/>
    <n v="0"/>
    <n v="0"/>
    <n v="25507.564303034003"/>
    <n v="0"/>
    <n v="0"/>
    <n v="12411.675057860002"/>
    <n v="0"/>
    <n v="0"/>
    <n v="11173.735534780997"/>
    <n v="0"/>
    <n v="0"/>
    <n v="12095.145245915"/>
    <n v="61188.12014159"/>
    <n v="0"/>
    <n v="0"/>
    <n v="3261.5017571050003"/>
    <n v="0"/>
    <n v="0"/>
    <n v="6288.5961307779999"/>
    <n v="0"/>
    <n v="0"/>
    <n v="8090.1124477600006"/>
    <n v="0"/>
    <n v="0"/>
    <n v="6251.2400930299991"/>
    <n v="23891.450428673001"/>
    <n v="0"/>
    <n v="0"/>
    <n v="4115.3892305166819"/>
    <n v="0"/>
    <n v="0"/>
    <n v="7979.4517854491687"/>
    <n v="0"/>
    <n v="0"/>
    <n v="10265.353486419017"/>
    <n v="0"/>
    <n v="0"/>
    <n v="7932.0515858875042"/>
    <n v="30292.246088272372"/>
    <n v="0"/>
    <n v="0"/>
    <n v="1847.9246994680691"/>
    <n v="0"/>
    <n v="0"/>
    <n v="3534.4767667282263"/>
    <n v="0"/>
    <n v="0"/>
    <n v="4547.010794170521"/>
    <n v="0"/>
    <n v="0"/>
    <n v="3513.4809713199966"/>
    <n v="13442.893231686812"/>
    <n v="0"/>
    <n v="0"/>
    <n v="735.91081974225858"/>
    <n v="0"/>
    <n v="0"/>
    <n v="1404.199659333311"/>
    <n v="0"/>
    <n v="0"/>
    <n v="1806.4656891405975"/>
    <n v="0"/>
    <n v="0"/>
    <n v="1395.8583264421814"/>
    <n v="5342.4344946583487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43.1475399999999"/>
    <n v="13.18126"/>
    <n v="14.18357"/>
    <n v="14.57183"/>
    <n v="6585.0842000000002"/>
    <n v="6.7698"/>
    <n v="0.18309"/>
    <n v="0"/>
    <n v="0"/>
    <n v="0"/>
    <n v="0"/>
    <n v="0"/>
    <n v="0"/>
    <n v="0"/>
    <n v="0"/>
    <n v="0"/>
    <n v="0"/>
    <n v="6.952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708.08409369728"/>
    <n v="116708.084093697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467.15"/>
    <n v="136.82"/>
    <n v="6525.46"/>
    <n v="18612.259999999998"/>
    <n v="1245.78"/>
    <n v="5659.45"/>
    <n v="890.14"/>
    <n v="-3247.37"/>
    <n v="2928.54"/>
    <n v="123.84"/>
    <n v="1237.6199999999999"/>
    <n v="258.74"/>
    <n v="34838.42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22.54"/>
    <n v="30.83"/>
    <n v="0.02"/>
    <n v="0.65"/>
    <n v="-3.6"/>
    <n v="0"/>
    <n v="1.23"/>
    <n v="29.27"/>
    <n v="6.83"/>
    <n v="0"/>
    <n v="0"/>
    <n v="0"/>
    <n v="87.77"/>
    <n v="0"/>
    <n v="0"/>
    <n v="0"/>
    <n v="0"/>
    <n v="112109.2443853"/>
    <n v="1339.1998412"/>
    <n v="277.6264127"/>
    <n v="283.11118019999998"/>
    <n v="257.40801069999998"/>
    <n v="269.42178999999999"/>
    <n v="0"/>
    <n v="0"/>
    <n v="114536.0116200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64.889548996702"/>
    <n v="0"/>
    <n v="10864.889548996702"/>
  </r>
  <r>
    <s v="DE Florida"/>
    <x v="15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9.16"/>
    <n v="474.16"/>
    <n v="107.69000000000001"/>
    <n v="144.41"/>
    <n v="3185.0099999999998"/>
    <n v="677.08999999999992"/>
    <n v="89.85"/>
    <n v="116.53000000000002"/>
    <n v="5939.9"/>
    <n v="118.75"/>
    <n v="121.08999999999999"/>
    <n v="44.25"/>
    <n v="1102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008.657546576025"/>
    <n v="725.93568941569595"/>
    <n v="588.4603916788667"/>
    <n v="53.2088371935182"/>
    <n v="51.224672247279734"/>
    <n v="144.97203772578928"/>
    <n v="42572.459174837175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23.177397001076"/>
    <n v="340.049170225561"/>
    <n v="275.65178406102569"/>
    <n v="24.924550755847733"/>
    <n v="23.995110788373328"/>
    <n v="67.90907494056728"/>
    <n v="19755.707087772447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50.955464126997"/>
    <n v="243.86988595139999"/>
    <n v="219.6958417251"/>
    <n v="36.791998285200002"/>
    <n v="33.531869253899998"/>
    <n v="32.957560229999999"/>
    <n v="0"/>
    <n v="0"/>
    <n v="0"/>
    <n v="0"/>
    <n v="20417.8026195725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82.1431028730003"/>
    <n v="114.2356734486"/>
    <n v="102.9118553749"/>
    <n v="17.234430914800001"/>
    <n v="15.707292646100001"/>
    <n v="15.43826977"/>
    <n v="0"/>
    <n v="0"/>
    <n v="0"/>
    <n v="0"/>
    <n v="6547.6706250274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74.160888307648"/>
    <n v="1671.0129113592584"/>
    <n v="1671.0129113592584"/>
    <n v="1671.0129113592584"/>
    <n v="1671.0129113592584"/>
    <n v="1671.012911359252"/>
    <n v="28129.225445103937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840.1544647549983"/>
    <n v="167.28676952318162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7"/>
    <n v="1795.370241057225"/>
    <n v="148.00758832127664"/>
    <n v="782.75054144435342"/>
    <n v="782.75054144435342"/>
    <n v="782.75054144435342"/>
    <n v="1565.5010828887068"/>
    <n v="782.75054144435342"/>
    <n v="782.75054144435342"/>
    <n v="782.75054144435342"/>
    <n v="782.75054144435342"/>
    <n v="782.75054144435342"/>
    <n v="782.75054144435342"/>
    <n v="782.75054144435489"/>
    <n v="9541.0140856535181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11.876312291006"/>
    <n v="166.78950476588989"/>
    <n v="168.9257532487905"/>
    <n v="180.59501358853771"/>
    <n v="162.79632986825635"/>
    <n v="143.41824691367853"/>
    <n v="0"/>
    <n v="0"/>
    <n v="0"/>
    <n v="21034.4011606761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46.1828247001922"/>
    <n v="78.129004435123164"/>
    <n v="79.129684708317427"/>
    <n v="84.595902106818698"/>
    <n v="76.258486384689832"/>
    <n v="67.181234604204775"/>
    <n v="0"/>
    <n v="0"/>
    <n v="0"/>
    <n v="9631.47713693934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376154438430735"/>
    <n v="-1.6297585912458E-3"/>
    <n v="-1.5940014385176001E-3"/>
    <n v="-1.5939984508344001E-3"/>
    <n v="-1.0168456529268E-3"/>
    <n v="1.1772424132019999E-2"/>
    <n v="0"/>
    <n v="0"/>
    <n v="0"/>
    <n v="29.3820922584292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60636220057872"/>
    <n v="-7.6342583055420004E-4"/>
    <n v="-7.466761510824E-4"/>
    <n v="-7.4667475156560002E-4"/>
    <n v="-4.7631976987320003E-4"/>
    <n v="5.51454228798E-3"/>
    <n v="0"/>
    <n v="0"/>
    <n v="0"/>
    <n v="13.7634176658427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27.12"/>
    <n v="0"/>
    <n v="0"/>
    <n v="4427.12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61.630623260811"/>
    <n v="1563.3211677069362"/>
    <n v="1654.3770789201299"/>
    <n v="24779.328869887879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00.088353627314"/>
    <n v="732.3046292195487"/>
    <n v="774.95783873055188"/>
    <n v="11607.350821577415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06.78310743363"/>
    <n v="0"/>
    <n v="0"/>
    <n v="0"/>
    <n v="0"/>
    <n v="13106.78310743363"/>
  </r>
  <r>
    <s v="DE Florida"/>
    <x v="15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39.5944365217692"/>
    <n v="0"/>
    <n v="0"/>
    <n v="0"/>
    <n v="0"/>
    <n v="6139.5944365217692"/>
  </r>
  <r>
    <s v="DE Florida"/>
    <x v="15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84.7646863536074"/>
    <n v="0"/>
    <n v="3784.7646863536074"/>
  </r>
  <r>
    <s v="DE Florida"/>
    <x v="15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2.8927091729793"/>
    <n v="0"/>
    <n v="1772.8927091729793"/>
  </r>
  <r>
    <s v="DE Florida"/>
    <x v="15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94.320000000000007"/>
    <n v="8.1900000000000013"/>
    <n v="226.69"/>
    <n v="13257.08"/>
    <n v="1894.3700000000001"/>
    <n v="657.96999999999991"/>
    <n v="-103.32000000000001"/>
    <n v="37.07"/>
    <n v="28.53"/>
    <n v="36.400000000000006"/>
    <n v="1595.12"/>
    <n v="57.330000000000005"/>
    <n v="17789.750000000004"/>
    <n v="0"/>
    <n v="0"/>
    <n v="9469.0833999999977"/>
    <n v="0"/>
    <n v="0"/>
    <n v="189.38166800000039"/>
    <n v="0"/>
    <n v="0"/>
    <n v="3.7876333600000098"/>
    <n v="0"/>
    <n v="0"/>
    <n v="7.5752667200000415E-2"/>
    <n v="9662.3284540271979"/>
    <n v="0"/>
    <n v="0"/>
    <n v="1.5150533440000033E-3"/>
    <n v="0"/>
    <n v="0"/>
    <n v="3.0301066880000039E-5"/>
    <n v="0"/>
    <n v="0"/>
    <n v="6.0602133760000183E-7"/>
    <n v="0"/>
    <n v="0"/>
    <n v="1.2120426752000083E-8"/>
    <n v="1.5459725526443555E-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932.507891540008"/>
    <n v="24.055344359999999"/>
    <n v="0.75330858000000001"/>
    <n v="96957.31654447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98.86244846"/>
    <n v="11.268215639999999"/>
    <n v="0.35287141999999999"/>
    <n v="24910.48353552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6.2"/>
    <n v="0"/>
    <n v="0"/>
    <n v="0"/>
    <n v="0"/>
    <n v="0"/>
    <n v="189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890.551791167323"/>
    <n v="1159.2105033971411"/>
    <n v="1076.7295723257325"/>
    <n v="1125.052606147518"/>
    <n v="2293.3444268179314"/>
    <n v="1161.3576471236356"/>
    <n v="88706.2465469792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59.891367668701"/>
    <n v="543.00756326532746"/>
    <n v="504.37112125096718"/>
    <n v="527.00702108819121"/>
    <n v="1074.2685347355657"/>
    <n v="544.01334718418912"/>
    <n v="41552.5589551929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80.106698767124"/>
    <n v="168.23525398131426"/>
    <n v="181.29455397949542"/>
    <n v="170.04793961135354"/>
    <n v="228.39797006490508"/>
    <n v="214.58012625914225"/>
    <n v="166.44062274779526"/>
    <n v="15409.10316541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49.1138867939981"/>
    <n v="78.806234978031199"/>
    <n v="84.923586959558065"/>
    <n v="79.655349098416721"/>
    <n v="106.98818274699666"/>
    <n v="100.51550701419438"/>
    <n v="77.965578056604727"/>
    <n v="6277.9683256477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50377.89"/>
    <n v="0"/>
    <n v="0"/>
    <n v="0"/>
    <n v="0"/>
    <n v="0"/>
    <n v="0"/>
    <n v="0"/>
    <n v="5037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11499.8831494932"/>
    <n v="1206.49253316"/>
    <n v="256.00700885999998"/>
    <n v="82.251282149999994"/>
    <n v="57.602378190000003"/>
    <n v="21.57540114"/>
    <n v="0"/>
    <n v="0"/>
    <n v="13123.8117529932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5386.8762477068003"/>
    <n v="565.15582684000003"/>
    <n v="119.92105114"/>
    <n v="38.528867849999997"/>
    <n v="26.982611810000002"/>
    <n v="10.106538860000001"/>
    <n v="0"/>
    <n v="0"/>
    <n v="6147.5711442068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62.296905636529"/>
    <n v="0"/>
    <n v="0"/>
    <n v="0"/>
    <n v="0"/>
    <n v="21962.296905636529"/>
  </r>
  <r>
    <s v="DE Florida"/>
    <x v="15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87.771971950137"/>
    <n v="0"/>
    <n v="0"/>
    <n v="0"/>
    <n v="0"/>
    <n v="10287.771971950137"/>
  </r>
  <r>
    <s v="DE Florida"/>
    <x v="15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-0.5"/>
    <n v="0"/>
    <n v="0"/>
    <n v="0"/>
    <n v="0"/>
    <n v="0"/>
    <n v="-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44.51766386483"/>
    <n v="0"/>
    <n v="0"/>
    <n v="0"/>
    <n v="0"/>
    <n v="11536.180563242073"/>
    <n v="0"/>
    <n v="0"/>
    <n v="23380.698227106903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8.3129732347807"/>
    <n v="0"/>
    <n v="0"/>
    <n v="0"/>
    <n v="0"/>
    <n v="5403.8790009900458"/>
    <n v="0"/>
    <n v="0"/>
    <n v="10952.191974224826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Hancock Roa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64.52"/>
    <n v="942.63"/>
    <n v="1380.36"/>
    <n v="468.53"/>
    <n v="786.8"/>
    <n v="220.77"/>
    <n v="-18.62"/>
    <n v="81.180000000000007"/>
    <n v="107.71"/>
    <n v="1.27"/>
    <n v="206.37"/>
    <n v="-0.02"/>
    <n v="4741.5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Idylwild - Wacahoota "/>
    <s v="AFUDC Not Eligible"/>
    <s v="Expansion"/>
    <s v="Other Transmission &amp; Distribution Expansion"/>
    <s v="Voltage Control"/>
    <s v="GG - Transmission Lines"/>
    <s v="~"/>
    <s v="PEF Transmission O/H Conduct.&amp; Devices 356.0"/>
    <n v="-40.49"/>
    <n v="165.21"/>
    <n v="-246.2"/>
    <n v="302.38"/>
    <n v="-293.64"/>
    <n v="302.17"/>
    <n v="-298.17"/>
    <n v="301.27999999999997"/>
    <n v="0.74"/>
    <n v="0.24"/>
    <n v="0.28000000000000003"/>
    <n v="1314.33"/>
    <n v="1508.12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1174.98"/>
    <n v="0"/>
    <n v="0.18"/>
    <n v="1.72"/>
    <n v="26.19"/>
    <n v="20"/>
    <n v="33.89"/>
    <n v="0"/>
    <n v="0"/>
    <n v="0"/>
    <n v="0"/>
    <n v="1256.9600000000003"/>
    <n v="0"/>
    <n v="0"/>
    <n v="0"/>
    <n v="0"/>
    <n v="0"/>
    <n v="0"/>
    <n v="18535.560000000001"/>
    <n v="0"/>
    <n v="0"/>
    <n v="0"/>
    <n v="0"/>
    <n v="0"/>
    <n v="18535.5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65.2673572208005"/>
    <n v="18.042611558099999"/>
    <n v="14.467726642200001"/>
    <n v="11.3876130828"/>
    <n v="10.9302380922"/>
    <n v="11.076290391600001"/>
    <n v="5931.1718369877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47.4600395792004"/>
    <n v="8.4516785418999998"/>
    <n v="6.7770995577999997"/>
    <n v="5.3342857172000002"/>
    <n v="5.1200381078000001"/>
    <n v="5.1884532084000003"/>
    <n v="2778.3315947123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225.55"/>
    <n v="330.87"/>
    <n v="374.96000000000004"/>
    <n v="250.02000000000004"/>
    <n v="1344.22"/>
    <n v="380.74"/>
    <n v="-449.43000000000018"/>
    <n v="-4537.2700000000004"/>
    <n v="4417.6400000000003"/>
    <n v="64.180000000000007"/>
    <n v="1316.79"/>
    <n v="21270.89"/>
    <n v="29989.16"/>
    <n v="0"/>
    <n v="0"/>
    <n v="12258.490000000002"/>
    <n v="0"/>
    <n v="0"/>
    <n v="0"/>
    <n v="0"/>
    <n v="0"/>
    <n v="0"/>
    <n v="0"/>
    <n v="0"/>
    <n v="0"/>
    <n v="12258.4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2009.87"/>
    <n v="0"/>
    <n v="0"/>
    <n v="216.13"/>
    <n v="27.5"/>
    <n v="1.25"/>
    <n v="5.96"/>
    <n v="128.6"/>
    <n v="238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92.74"/>
    <n v="0"/>
    <n v="0"/>
    <n v="0"/>
    <n v="4092.74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7.2756362499995"/>
    <n v="389.86063925000002"/>
    <n v="389.86063925000002"/>
    <n v="389.86063924999962"/>
    <n v="6266.8575539999983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7.71061375"/>
    <n v="182.62194408333335"/>
    <n v="182.62194408333335"/>
    <n v="182.62194408333335"/>
    <n v="2935.576446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ines - Fort Meade -WLW 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-4.37"/>
    <n v="0"/>
    <n v="0"/>
    <n v="0"/>
    <n v="0"/>
    <n v="0"/>
    <n v="-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99.54"/>
    <n v="117.82"/>
    <n v="299.75"/>
    <n v="19804.439999999999"/>
    <n v="678.57"/>
    <n v="1511.95"/>
    <n v="289.26"/>
    <n v="-912.75"/>
    <n v="402.52"/>
    <n v="51.38"/>
    <n v="161.16"/>
    <n v="76.91"/>
    <n v="2258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18282.6798289215"/>
    <n v="0"/>
    <n v="0"/>
    <n v="8849.8107553053014"/>
    <n v="0"/>
    <n v="0"/>
    <n v="12531.7521375537"/>
    <n v="0"/>
    <n v="0"/>
    <n v="11967.503354156401"/>
    <n v="51631.746075936899"/>
    <n v="0"/>
    <n v="0"/>
    <n v="8354.7018348686997"/>
    <n v="0"/>
    <n v="0"/>
    <n v="6568.2541964964003"/>
    <n v="0"/>
    <n v="0"/>
    <n v="6635.4452687247003"/>
    <n v="0"/>
    <n v="0"/>
    <n v="5153.5853857989005"/>
    <n v="26711.986685888704"/>
    <n v="0"/>
    <n v="0"/>
    <n v="12890.375019469377"/>
    <n v="0"/>
    <n v="0"/>
    <n v="10134.085152228858"/>
    <n v="0"/>
    <n v="0"/>
    <n v="10237.753498042022"/>
    <n v="0"/>
    <n v="0"/>
    <n v="7951.4086363767483"/>
    <n v="41213.622306117009"/>
    <n v="0"/>
    <n v="0"/>
    <n v="18515.518492249201"/>
    <n v="0"/>
    <n v="0"/>
    <n v="14556.429952946823"/>
    <n v="0"/>
    <n v="0"/>
    <n v="14705.337426241073"/>
    <n v="0"/>
    <n v="0"/>
    <n v="11421.270017945106"/>
    <n v="59198.555889382202"/>
    <n v="0"/>
    <n v="0"/>
    <n v="9677.7622342131635"/>
    <n v="0"/>
    <n v="0"/>
    <n v="7608.4106487522513"/>
    <n v="0"/>
    <n v="0"/>
    <n v="7686.2421781281337"/>
    <n v="0"/>
    <n v="0"/>
    <n v="5969.7132137561548"/>
    <n v="30942.128274849703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7626.9760725785"/>
    <n v="0"/>
    <n v="0"/>
    <n v="4145.5060659947003"/>
    <n v="0"/>
    <n v="0"/>
    <n v="5870.2333801463001"/>
    <n v="0"/>
    <n v="0"/>
    <n v="5605.9230102436004"/>
    <n v="23248.6385289631"/>
    <n v="0"/>
    <n v="0"/>
    <n v="3913.5827978313"/>
    <n v="0"/>
    <n v="0"/>
    <n v="3076.7593079036001"/>
    <n v="0"/>
    <n v="0"/>
    <n v="3108.2335399753001"/>
    <n v="0"/>
    <n v="0"/>
    <n v="2414.0877211010998"/>
    <n v="12512.663366811299"/>
    <n v="0"/>
    <n v="0"/>
    <n v="6038.2226596339651"/>
    <n v="0"/>
    <n v="0"/>
    <n v="4747.0971564772481"/>
    <n v="0"/>
    <n v="0"/>
    <n v="4795.6583933559541"/>
    <n v="0"/>
    <n v="0"/>
    <n v="3724.6686563938306"/>
    <n v="19305.646865860996"/>
    <n v="0"/>
    <n v="0"/>
    <n v="8673.2017606864829"/>
    <n v="0"/>
    <n v="0"/>
    <n v="6818.6507415419037"/>
    <n v="0"/>
    <n v="0"/>
    <n v="6888.4032877693126"/>
    <n v="0"/>
    <n v="0"/>
    <n v="5350.0515943091023"/>
    <n v="27730.307384306801"/>
    <n v="0"/>
    <n v="0"/>
    <n v="4533.3423681556524"/>
    <n v="0"/>
    <n v="0"/>
    <n v="3563.9985270954012"/>
    <n v="0"/>
    <n v="0"/>
    <n v="3600.4570555401979"/>
    <n v="0"/>
    <n v="0"/>
    <n v="2796.3854848578494"/>
    <n v="14494.183435649102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32243.87"/>
    <n v="32243.87"/>
    <n v="0"/>
    <n v="0"/>
    <n v="0"/>
    <n v="0"/>
    <n v="0"/>
    <n v="0"/>
    <n v="0"/>
    <n v="0"/>
    <n v="0"/>
    <n v="0"/>
    <n v="0"/>
    <n v="0"/>
    <n v="0"/>
    <n v="0"/>
    <n v="159011.39358485502"/>
    <n v="366.5947026444"/>
    <n v="134.10967908059999"/>
    <n v="85.664864520600005"/>
    <n v="12.2191217781"/>
    <n v="0"/>
    <n v="0"/>
    <n v="0"/>
    <n v="0"/>
    <n v="0"/>
    <n v="0"/>
    <n v="159609.98195287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43.951870145"/>
    <n v="171.72350975559999"/>
    <n v="62.820833519399997"/>
    <n v="40.127888079400002"/>
    <n v="5.7237883218999999"/>
    <n v="0"/>
    <n v="0"/>
    <n v="0"/>
    <n v="0"/>
    <n v="0"/>
    <n v="0"/>
    <n v="17524.34788982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08.719048177816"/>
    <n v="102.29446532277341"/>
    <n v="113.57047880349788"/>
    <n v="109.82247230769083"/>
    <n v="113.26862775517888"/>
    <n v="109.03043807567266"/>
    <n v="0"/>
    <n v="0"/>
    <n v="0"/>
    <n v="0"/>
    <n v="0"/>
    <n v="0"/>
    <n v="35856.7055304426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67.532667208112"/>
    <n v="47.917671715073006"/>
    <n v="53.199680966689897"/>
    <n v="51.444006851913912"/>
    <n v="53.058285248020653"/>
    <n v="51.07299522193771"/>
    <n v="0"/>
    <n v="0"/>
    <n v="0"/>
    <n v="0"/>
    <n v="0"/>
    <n v="0"/>
    <n v="16124.225307211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738.73137818129999"/>
    <n v="0"/>
    <n v="0"/>
    <n v="596.98247584139995"/>
    <n v="0"/>
    <n v="0"/>
    <n v="449.31061039199994"/>
    <n v="0"/>
    <n v="0"/>
    <n v="-889.37380887419999"/>
    <n v="895.65065554049988"/>
    <n v="0"/>
    <n v="0"/>
    <n v="375.38245794120002"/>
    <n v="0"/>
    <n v="0"/>
    <n v="380.41993752120004"/>
    <n v="0"/>
    <n v="0"/>
    <n v="376.2937585212"/>
    <n v="0"/>
    <n v="0"/>
    <n v="382.31518776119998"/>
    <n v="1514.4113417448"/>
    <n v="0"/>
    <n v="0"/>
    <n v="300.24983712447209"/>
    <n v="0"/>
    <n v="0"/>
    <n v="428.09436772394895"/>
    <n v="0"/>
    <n v="0"/>
    <n v="381.91895508915866"/>
    <n v="0"/>
    <n v="0"/>
    <n v="468.66802806242015"/>
    <n v="1578.9311879999996"/>
    <n v="0"/>
    <n v="0"/>
    <n v="309.25727511019659"/>
    <n v="0"/>
    <n v="0"/>
    <n v="440.93711730290323"/>
    <n v="0"/>
    <n v="0"/>
    <n v="393.37645107478397"/>
    <n v="0"/>
    <n v="0"/>
    <n v="482.72798051211606"/>
    <n v="1626.298824"/>
    <n v="0"/>
    <n v="0"/>
    <n v="330.792908942905"/>
    <n v="0"/>
    <n v="0"/>
    <n v="289.29093805978027"/>
    <n v="0"/>
    <n v="0"/>
    <n v="350.82492678064034"/>
    <n v="0"/>
    <n v="0"/>
    <n v="391.09122621667439"/>
    <n v="1362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346.04303911869999"/>
    <n v="0"/>
    <n v="0"/>
    <n v="279.6437735586"/>
    <n v="0"/>
    <n v="0"/>
    <n v="210.470021608"/>
    <n v="0"/>
    <n v="0"/>
    <n v="-416.6082893258"/>
    <n v="419.54854495949996"/>
    <n v="0"/>
    <n v="0"/>
    <n v="175.83994725880001"/>
    <n v="0"/>
    <n v="0"/>
    <n v="178.19964767880001"/>
    <n v="0"/>
    <n v="0"/>
    <n v="176.26682667880002"/>
    <n v="0"/>
    <n v="0"/>
    <n v="179.08743743880001"/>
    <n v="709.39385905519998"/>
    <n v="0"/>
    <n v="0"/>
    <n v="179.63289038101203"/>
    <n v="0"/>
    <n v="0"/>
    <n v="157.09577188573346"/>
    <n v="0"/>
    <n v="0"/>
    <n v="190.5110233973931"/>
    <n v="0"/>
    <n v="0"/>
    <n v="212.37712633586153"/>
    <n v="739.61681199999998"/>
    <n v="0"/>
    <n v="0"/>
    <n v="185.02184294474517"/>
    <n v="0"/>
    <n v="0"/>
    <n v="161.80861517884981"/>
    <n v="0"/>
    <n v="0"/>
    <n v="196.22631788371581"/>
    <n v="0"/>
    <n v="0"/>
    <n v="218.7483999926892"/>
    <n v="761.80517600000007"/>
    <n v="0"/>
    <n v="0"/>
    <n v="154.95291916708737"/>
    <n v="0"/>
    <n v="0"/>
    <n v="135.51220152873719"/>
    <n v="0"/>
    <n v="0"/>
    <n v="164.33649286787721"/>
    <n v="0"/>
    <n v="0"/>
    <n v="183.19838643629816"/>
    <n v="638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48.552519083481"/>
    <n v="1519.4606055604377"/>
    <n v="2463.5277051202338"/>
    <n v="3518.002676029756"/>
    <n v="1107.4884956026256"/>
    <n v="2762.6331983002892"/>
    <n v="0"/>
    <n v="0"/>
    <n v="44919.6651996968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15.107567676418"/>
    <n v="711.75907955033722"/>
    <n v="1153.9872803720332"/>
    <n v="1647.9337058054218"/>
    <n v="518.77948619271297"/>
    <n v="1294.0969019938211"/>
    <n v="0"/>
    <n v="0"/>
    <n v="21041.6640215907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5339.787587179999"/>
    <n v="37.132886999999997"/>
    <n v="54.705233939999999"/>
    <n v="122.96298759"/>
    <n v="125.02248822"/>
    <n v="75.269370510000002"/>
    <n v="0"/>
    <n v="0"/>
    <n v="0"/>
    <n v="0"/>
    <n v="0"/>
    <n v="0"/>
    <n v="35754.88055444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Powerline to Holder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45.099192819999999"/>
    <n v="17.394113000000001"/>
    <n v="25.625506059999999"/>
    <n v="57.599402410000003"/>
    <n v="58.564131779999997"/>
    <n v="35.258339489999997"/>
    <n v="0"/>
    <n v="0"/>
    <n v="0"/>
    <n v="0"/>
    <n v="0"/>
    <n v="0"/>
    <n v="239.54068556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64.49"/>
    <n v="8.76"/>
    <n v="119.72"/>
    <n v="14.25"/>
    <n v="146.91"/>
    <n v="20622.7"/>
    <n v="2441.7000000000003"/>
    <n v="155.06"/>
    <n v="472.7"/>
    <n v="7.33"/>
    <n v="18.990000000000002"/>
    <n v="13813.94"/>
    <n v="37986.55000000001"/>
    <n v="202.2"/>
    <n v="0"/>
    <n v="0"/>
    <n v="0"/>
    <n v="0"/>
    <n v="0"/>
    <n v="0"/>
    <n v="0"/>
    <n v="0"/>
    <n v="0"/>
    <n v="0"/>
    <n v="0"/>
    <n v="20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Rio Pinar to Econ to Winter Park Eas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645.5047124061"/>
    <n v="386.33553009960002"/>
    <n v="259.47321673139999"/>
    <n v="11.49261048"/>
    <n v="9.8635835699999994"/>
    <n v="3.4395130799999998"/>
    <n v="0"/>
    <n v="0"/>
    <n v="0"/>
    <n v="0"/>
    <n v="0"/>
    <n v="0"/>
    <n v="1316.10916636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Rio Pinar to Econ to Winter Park Eas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02.37298569389998"/>
    <n v="180.97068150039999"/>
    <n v="121.5447226686"/>
    <n v="5.3834695200000002"/>
    <n v="4.6203864299999999"/>
    <n v="1.6111669200000001"/>
    <n v="0"/>
    <n v="0"/>
    <n v="0"/>
    <n v="0"/>
    <n v="0"/>
    <n v="0"/>
    <n v="616.5034127328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68.917128708352"/>
    <n v="1512.6618777352585"/>
    <n v="1512.6618777352585"/>
    <n v="1512.6618777352585"/>
    <n v="1512.6618777352585"/>
    <n v="1512.6618777352596"/>
    <n v="48832.226517384639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31.54855221431"/>
    <n v="708.57435976145086"/>
    <n v="708.57435976145086"/>
    <n v="708.57435976145086"/>
    <n v="708.57435976145086"/>
    <n v="708.57435976145007"/>
    <n v="22874.420351021556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41.51"/>
    <n v="41.51"/>
    <n v="0"/>
    <n v="0"/>
    <n v="0"/>
    <n v="0"/>
    <n v="0"/>
    <n v="0"/>
    <n v="0"/>
    <n v="0"/>
    <n v="0"/>
    <n v="0"/>
    <n v="0"/>
    <n v="3550.5067233336003"/>
    <n v="3550.5067233336003"/>
    <n v="451.41262346849999"/>
    <n v="466.74651305729998"/>
    <n v="193.56912016320001"/>
    <n v="16.3722416148"/>
    <n v="8.7729830448000001"/>
    <n v="1.3259347848"/>
    <n v="0"/>
    <n v="0"/>
    <n v="0"/>
    <n v="0"/>
    <n v="0"/>
    <n v="0"/>
    <n v="1138.1994161334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1.8972022664002"/>
    <n v="1441.8972022664002"/>
    <n v="211.45466503150001"/>
    <n v="218.63750024270001"/>
    <n v="90.673347036799996"/>
    <n v="7.6692291851999999"/>
    <n v="4.1095177551999997"/>
    <n v="0.62110601519999997"/>
    <n v="0"/>
    <n v="0"/>
    <n v="0"/>
    <n v="0"/>
    <n v="0"/>
    <n v="0"/>
    <n v="533.1653652666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37.386709968334"/>
    <n v="0"/>
    <n v="0"/>
    <n v="0"/>
    <n v="0"/>
    <n v="0"/>
    <n v="0"/>
    <n v="21137.386709968334"/>
  </r>
  <r>
    <s v="DE Florida"/>
    <x v="15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01.3602943904498"/>
    <n v="0"/>
    <n v="0"/>
    <n v="0"/>
    <n v="0"/>
    <n v="0"/>
    <n v="0"/>
    <n v="9901.3602943904498"/>
  </r>
  <r>
    <s v="DE Florida"/>
    <x v="15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35.9458072410653"/>
    <n v="0"/>
    <n v="0"/>
    <n v="0"/>
    <n v="0"/>
    <n v="0"/>
    <n v="0"/>
    <n v="0"/>
    <n v="9735.9458072410653"/>
  </r>
  <r>
    <s v="DE Florida"/>
    <x v="15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60.5972283552182"/>
    <n v="0"/>
    <n v="0"/>
    <n v="0"/>
    <n v="0"/>
    <n v="0"/>
    <n v="0"/>
    <n v="0"/>
    <n v="4560.5972283552182"/>
  </r>
  <r>
    <s v="DE Florida"/>
    <x v="15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2.35"/>
    <n v="39.200000000000003"/>
    <n v="15"/>
    <n v="-45"/>
    <n v="0"/>
    <n v="0"/>
    <n v="-168.37"/>
    <n v="0"/>
    <n v="0"/>
    <n v="0"/>
    <n v="79.13"/>
    <n v="0.11"/>
    <n v="-77.58"/>
    <n v="0"/>
    <n v="0"/>
    <n v="8126.0436469000006"/>
    <n v="0"/>
    <n v="0"/>
    <n v="1449.038689"/>
    <n v="0"/>
    <n v="0"/>
    <n v="1042.7441377499999"/>
    <n v="0"/>
    <n v="0"/>
    <n v="1965.5707763"/>
    <n v="12583.397249950001"/>
    <n v="0"/>
    <n v="0"/>
    <n v="1565.2475757499999"/>
    <n v="0"/>
    <n v="0"/>
    <n v="361.28093914999999"/>
    <n v="0"/>
    <n v="0"/>
    <n v="460.85771584999998"/>
    <n v="0"/>
    <n v="0"/>
    <n v="589.46004334999998"/>
    <n v="2976.8462740999998"/>
    <n v="0"/>
    <n v="0"/>
    <n v="1395.323461519127"/>
    <n v="0"/>
    <n v="0"/>
    <n v="322.06008711057359"/>
    <n v="0"/>
    <n v="0"/>
    <n v="410.82675565844602"/>
    <n v="0"/>
    <n v="0"/>
    <n v="525.46794646234309"/>
    <n v="2653.67825075049"/>
    <n v="0"/>
    <n v="0"/>
    <n v="3995.242583580186"/>
    <n v="0"/>
    <n v="0"/>
    <n v="922.15762866542286"/>
    <n v="0"/>
    <n v="0"/>
    <n v="1176.3240524127143"/>
    <n v="0"/>
    <n v="0"/>
    <n v="1504.5772341353172"/>
    <n v="7598.3014987936403"/>
    <n v="0"/>
    <n v="0"/>
    <n v="202.78428634565279"/>
    <n v="0"/>
    <n v="0"/>
    <n v="46.805437395880247"/>
    <n v="0"/>
    <n v="0"/>
    <n v="59.706019969876245"/>
    <n v="0"/>
    <n v="0"/>
    <n v="76.366983653535812"/>
    <n v="385.66272736494511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101.05000000000001"/>
    <n v="10785.92"/>
    <n v="2464.4900000000002"/>
    <n v="128.71"/>
    <n v="71.52"/>
    <n v="126.72"/>
    <n v="423.8"/>
    <n v="138.78"/>
    <n v="6.549999999999998"/>
    <n v="-50.07"/>
    <n v="69.239999999999995"/>
    <n v="-17.869999999999997"/>
    <n v="14248.839999999997"/>
    <n v="0"/>
    <n v="0"/>
    <n v="8040.2542872999993"/>
    <n v="0"/>
    <n v="0"/>
    <n v="0.98838999999999999"/>
    <n v="0"/>
    <n v="0"/>
    <n v="0"/>
    <n v="0"/>
    <n v="0"/>
    <n v="2.876E-4"/>
    <n v="8041.242964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2.72"/>
    <n v="-64.52"/>
    <n v="8.58"/>
    <n v="5.03"/>
    <n v="3.06"/>
    <n v="391.84"/>
    <n v="217.84"/>
    <n v="-1.04"/>
    <n v="19.46"/>
    <n v="-7.0399999999999991"/>
    <n v="-71.599999999999994"/>
    <n v="140.71"/>
    <n v="645.04000000000008"/>
    <n v="4282.6706764"/>
    <n v="38.104640000000003"/>
    <n v="42.722740000000002"/>
    <n v="16.83755"/>
    <n v="38.809460000000001"/>
    <n v="38.146740000000001"/>
    <n v="0"/>
    <n v="0"/>
    <n v="0"/>
    <n v="0"/>
    <n v="0"/>
    <n v="0"/>
    <n v="4457.2918064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5.2240104000002"/>
    <n v="1905.2240104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"/>
    <n v="200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"/>
    <n v="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106.8757938"/>
    <n v="27.807352999999999"/>
    <n v="30.961627499999999"/>
    <n v="56.012918900000003"/>
    <n v="70.9189279"/>
    <n v="62.737322499999998"/>
    <n v="0"/>
    <n v="0"/>
    <n v="0"/>
    <n v="355.313943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7755.0206315999994"/>
    <n v="0"/>
    <n v="0"/>
    <n v="0"/>
    <n v="0"/>
    <n v="0"/>
    <n v="0"/>
    <n v="0"/>
    <n v="7755.0206315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2.22454590000007"/>
    <n v="0"/>
    <n v="772.2245459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64.6968735999999"/>
    <n v="0"/>
    <n v="7764.696873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439.58"/>
    <n v="3328.7900000000004"/>
    <n v="2457.8699999999994"/>
    <n v="529.6099999999999"/>
    <n v="6288.2"/>
    <n v="456.41999999999996"/>
    <n v="1728.8700000000001"/>
    <n v="1390.2199999999998"/>
    <n v="3608.1400000000003"/>
    <n v="1567.5"/>
    <n v="2116.619999999999"/>
    <n v="5220.7"/>
    <n v="29132.52"/>
    <n v="0"/>
    <n v="0"/>
    <n v="16608.550231149995"/>
    <n v="0"/>
    <n v="0"/>
    <n v="6015.9281753499999"/>
    <n v="0"/>
    <n v="0"/>
    <n v="6187.8602720500003"/>
    <n v="0"/>
    <n v="0"/>
    <n v="10222.42516805"/>
    <n v="39034.763846599999"/>
    <n v="0"/>
    <n v="0"/>
    <n v="11021.6097218"/>
    <n v="0"/>
    <n v="0"/>
    <n v="6966.6583010999993"/>
    <n v="0"/>
    <n v="0"/>
    <n v="15032.4655303"/>
    <n v="0"/>
    <n v="0"/>
    <n v="6648.8990964000004"/>
    <n v="39669.632649599997"/>
    <n v="0"/>
    <n v="0"/>
    <n v="10143.554468619495"/>
    <n v="0"/>
    <n v="0"/>
    <n v="6411.6476381570728"/>
    <n v="0"/>
    <n v="0"/>
    <n v="13834.878638702181"/>
    <n v="0"/>
    <n v="0"/>
    <n v="6119.203258824753"/>
    <n v="36509.284004303503"/>
    <n v="0"/>
    <n v="0"/>
    <n v="9497.3816279556522"/>
    <n v="0"/>
    <n v="0"/>
    <n v="6003.2077189452593"/>
    <n v="0"/>
    <n v="0"/>
    <n v="12953.558105760203"/>
    <n v="0"/>
    <n v="0"/>
    <n v="5729.3928864485852"/>
    <n v="34183.540339109699"/>
    <n v="0"/>
    <n v="0"/>
    <n v="7831.5311726236705"/>
    <n v="0"/>
    <n v="0"/>
    <n v="4950.2389425173433"/>
    <n v="0"/>
    <n v="0"/>
    <n v="10681.490759836901"/>
    <n v="0"/>
    <n v="0"/>
    <n v="4724.4514968092844"/>
    <n v="28187.712371787202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"/>
    <n v="0"/>
    <n v="0"/>
    <n v="0"/>
    <n v="0"/>
    <n v="0"/>
    <n v="0"/>
    <n v="0"/>
    <n v="378.53"/>
    <n v="6.75"/>
    <n v="222.33"/>
    <n v="607.61"/>
    <n v="430.97"/>
    <n v="436.99"/>
    <n v="439.53"/>
    <n v="443.59"/>
    <n v="445.94"/>
    <n v="439.93"/>
    <n v="445.03"/>
    <n v="442.81"/>
    <n v="444.54"/>
    <n v="437.05"/>
    <n v="436.37"/>
    <n v="471.95"/>
    <n v="5314.6999999999989"/>
    <n v="502.29"/>
    <n v="494.97"/>
    <n v="501.38"/>
    <n v="507.81"/>
    <n v="506.8"/>
    <n v="504.15"/>
    <n v="502.09"/>
    <n v="496.47"/>
    <n v="503.72"/>
    <n v="507.56"/>
    <n v="508.11"/>
    <n v="510.65"/>
    <n v="6046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709873698"/>
    <n v="11240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709873698"/>
    <n v="11240"/>
    <n v="727.89393656132131"/>
    <n v="869.5218912390435"/>
    <n v="1132.4757256747132"/>
    <n v="806.59315223034969"/>
    <n v="810.00755893944824"/>
    <n v="770.79293287771316"/>
    <n v="987.11102228793573"/>
    <n v="1015.838250286399"/>
    <n v="892.25790531679195"/>
    <n v="996.34209381844073"/>
    <n v="1054.4388324647889"/>
    <n v="1176.7266983030531"/>
    <n v="1124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.9999999999964"/>
    <n v="9999.9999999999964"/>
    <n v="0"/>
    <n v="0"/>
    <n v="0"/>
    <n v="0"/>
    <n v="0"/>
    <n v="0"/>
    <n v="0"/>
    <n v="0"/>
    <n v="0"/>
    <n v="0"/>
    <n v="0"/>
    <n v="20000.000000399992"/>
    <n v="20000.000000399992"/>
    <n v="0"/>
    <n v="0"/>
    <n v="0"/>
    <n v="0"/>
    <n v="0"/>
    <n v="0"/>
    <n v="0"/>
    <n v="0"/>
    <n v="0"/>
    <n v="0"/>
    <n v="0"/>
    <n v="40000"/>
    <n v="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78.3375803"/>
    <n v="2.77712"/>
    <n v="13581.114700300001"/>
    <n v="4.5764605805999996E-3"/>
    <n v="3.05220287225E-3"/>
    <n v="9.9194787371499997E-3"/>
    <n v="2.7761059976249999E-2"/>
    <n v="0"/>
    <n v="0"/>
    <n v="0"/>
    <n v="0"/>
    <n v="0"/>
    <n v="0"/>
    <n v="0"/>
    <n v="0"/>
    <n v="4.5309202166249993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63.861310203909"/>
    <n v="18163.861310203909"/>
    <n v="1.4863806620782001E-2"/>
    <n v="2.6251965220147999E-2"/>
    <n v="0.29679732881256099"/>
    <n v="0.80763689652103898"/>
    <n v="0.80591314972783901"/>
    <n v="0.29692034112858701"/>
    <n v="0"/>
    <n v="0"/>
    <n v="0"/>
    <n v="0"/>
    <n v="0"/>
    <n v="0"/>
    <n v="2.24838348803095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226.33999999999997"/>
    <n v="14.120000000000001"/>
    <n v="70.289999999999992"/>
    <n v="297.26999999999992"/>
    <n v="157.33000000000001"/>
    <n v="159.72999999999999"/>
    <n v="186.80999999999997"/>
    <n v="59.97"/>
    <n v="93.84"/>
    <n v="330.75"/>
    <n v="517.64"/>
    <n v="128.76000000000002"/>
    <n v="2242.8500000000004"/>
    <n v="0"/>
    <n v="0"/>
    <n v="9811.9508805999994"/>
    <n v="0"/>
    <n v="0"/>
    <n v="4537.7630805999997"/>
    <n v="0"/>
    <n v="0"/>
    <n v="104.1995108"/>
    <n v="0"/>
    <n v="0"/>
    <n v="152.00239349999998"/>
    <n v="14605.915865499999"/>
    <n v="0"/>
    <n v="0"/>
    <n v="4652.6614148999997"/>
    <n v="0"/>
    <n v="0"/>
    <n v="4715.0978849000003"/>
    <n v="0"/>
    <n v="0"/>
    <n v="4663.9561899"/>
    <n v="0"/>
    <n v="0"/>
    <n v="4738.5891299000004"/>
    <n v="18770.3046196"/>
    <n v="0"/>
    <n v="0"/>
    <n v="4614.5853666707699"/>
    <n v="0"/>
    <n v="0"/>
    <n v="4035.6298257637"/>
    <n v="0"/>
    <n v="0"/>
    <n v="4894.0334862641103"/>
    <n v="0"/>
    <n v="0"/>
    <n v="5455.751321301419"/>
    <n v="1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164.53999999999996"/>
    <n v="652.25999999999988"/>
    <n v="1590.4700000000003"/>
    <n v="312"/>
    <n v="230.78999999999996"/>
    <n v="-832.5200000000001"/>
    <n v="-559.1099999999999"/>
    <n v="957.06999999999994"/>
    <n v="281.41000000000003"/>
    <n v="399.39"/>
    <n v="-273.40000000000009"/>
    <n v="193.35999999999999"/>
    <n v="3116.2599999999998"/>
    <n v="0"/>
    <n v="0"/>
    <n v="3206.3300000000004"/>
    <n v="0"/>
    <n v="0"/>
    <n v="0"/>
    <n v="0"/>
    <n v="0"/>
    <n v="0"/>
    <n v="0"/>
    <n v="0"/>
    <n v="0"/>
    <n v="3206.33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1"/>
    <n v="0"/>
    <n v="0"/>
    <n v="0"/>
    <n v="0"/>
    <n v="0"/>
    <n v="0"/>
    <n v="0"/>
    <n v="6.95"/>
    <n v="5.4"/>
    <n v="8.7899999999999991"/>
    <n v="22.14"/>
    <n v="0"/>
    <n v="0"/>
    <n v="4795.4669634776701"/>
    <n v="0"/>
    <n v="0"/>
    <n v="801.51909369747"/>
    <n v="0"/>
    <n v="0"/>
    <n v="964.37173521537011"/>
    <n v="0"/>
    <n v="0"/>
    <n v="1109.22842572887"/>
    <n v="7670.5862181193797"/>
    <n v="0"/>
    <n v="0"/>
    <n v="903.59500659744003"/>
    <n v="0"/>
    <n v="0"/>
    <n v="1128.8512317095401"/>
    <n v="0"/>
    <n v="0"/>
    <n v="1555.41736553754"/>
    <n v="0"/>
    <n v="0"/>
    <n v="1139.2424382803401"/>
    <n v="4727.1060421248603"/>
    <n v="0"/>
    <n v="0"/>
    <n v="1922.2167295426625"/>
    <n v="0"/>
    <n v="0"/>
    <n v="2401.4040658854892"/>
    <n v="0"/>
    <n v="0"/>
    <n v="3308.8377642943742"/>
    <n v="0"/>
    <n v="0"/>
    <n v="2423.5092710723734"/>
    <n v="10055.9678307949"/>
    <n v="0"/>
    <n v="0"/>
    <n v="1913.5638314718847"/>
    <n v="0"/>
    <n v="0"/>
    <n v="2390.5940961825404"/>
    <n v="0"/>
    <n v="0"/>
    <n v="3293.9429631685975"/>
    <n v="0"/>
    <n v="0"/>
    <n v="2412.599790176977"/>
    <n v="10010.700681"/>
    <n v="0"/>
    <n v="0"/>
    <n v="1913.5638314718847"/>
    <n v="0"/>
    <n v="0"/>
    <n v="2390.5940961825404"/>
    <n v="0"/>
    <n v="0"/>
    <n v="3293.9429631685975"/>
    <n v="0"/>
    <n v="0"/>
    <n v="2412.599790176977"/>
    <n v="10010.700681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278.45606659232999"/>
    <n v="0"/>
    <n v="0"/>
    <n v="375.45461217253001"/>
    <n v="0"/>
    <n v="0"/>
    <n v="451.73947655462996"/>
    <n v="0"/>
    <n v="0"/>
    <n v="519.59451954113001"/>
    <n v="1625.2446748606199"/>
    <n v="0"/>
    <n v="0"/>
    <n v="423.26990764255999"/>
    <n v="0"/>
    <n v="0"/>
    <n v="528.78640663045996"/>
    <n v="0"/>
    <n v="0"/>
    <n v="728.60226080246002"/>
    <n v="0"/>
    <n v="0"/>
    <n v="533.65394685965998"/>
    <n v="2214.31252193514"/>
    <n v="0"/>
    <n v="0"/>
    <n v="900.42163982982265"/>
    <n v="0"/>
    <n v="0"/>
    <n v="1124.8867797613379"/>
    <n v="0"/>
    <n v="0"/>
    <n v="1549.9548411305514"/>
    <n v="0"/>
    <n v="0"/>
    <n v="1135.241494085288"/>
    <n v="4710.5047548069997"/>
    <n v="0"/>
    <n v="0"/>
    <n v="896.36837333264498"/>
    <n v="0"/>
    <n v="0"/>
    <n v="1119.8230788285323"/>
    <n v="0"/>
    <n v="0"/>
    <n v="1542.9776875929263"/>
    <n v="0"/>
    <n v="0"/>
    <n v="1130.1311792458973"/>
    <n v="4689.3003190000009"/>
    <n v="0"/>
    <n v="0"/>
    <n v="896.36837333264498"/>
    <n v="0"/>
    <n v="0"/>
    <n v="1119.8230788285323"/>
    <n v="0"/>
    <n v="0"/>
    <n v="1542.9776875929263"/>
    <n v="0"/>
    <n v="0"/>
    <n v="1130.1311792458973"/>
    <n v="4689.3003190000009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66.870497841599"/>
    <n v="0"/>
    <n v="0"/>
    <n v="0"/>
    <n v="0"/>
    <n v="0"/>
    <n v="0"/>
    <n v="0"/>
    <n v="0"/>
    <n v="0"/>
    <n v="0"/>
    <n v="0"/>
    <n v="18766.8704978415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90.94227431933"/>
    <n v="0"/>
    <n v="0"/>
    <n v="0"/>
    <n v="0"/>
    <n v="0"/>
    <n v="0"/>
    <n v="0"/>
    <n v="0"/>
    <n v="0"/>
    <n v="0"/>
    <n v="0"/>
    <n v="8790.942274319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4672.3399999999992"/>
    <n v="1039.5999999999999"/>
    <n v="4618.59"/>
    <n v="4312.3900000000012"/>
    <n v="3118.31"/>
    <n v="3273.7999999999993"/>
    <n v="7739.6799999999976"/>
    <n v="7579.010000000002"/>
    <n v="7418.03"/>
    <n v="4461.3200000000006"/>
    <n v="1581.02"/>
    <n v="10758.24"/>
    <n v="60572.32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59.03"/>
    <n v="-886.42"/>
    <n v="13.19"/>
    <n v="17.97"/>
    <n v="2270.9499999999998"/>
    <n v="16.18"/>
    <n v="15.82"/>
    <n v="405.09000000000003"/>
    <n v="-2.04"/>
    <n v="0.33"/>
    <n v="171.01"/>
    <n v="796.02"/>
    <n v="2877.12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GG_SPP 355"/>
    <s v="AFUDC Not Eligible"/>
    <s v="Recoverable"/>
    <s v="Florida SPP"/>
    <s v="Transmission"/>
    <s v="GG - Transmission Lines"/>
    <s v="DEF - SPP"/>
    <s v="PEF Transmission Poles &amp; Fixtures 355.0 SPP"/>
    <n v="0"/>
    <n v="0"/>
    <n v="0"/>
    <n v="0"/>
    <n v="0"/>
    <n v="0"/>
    <n v="0"/>
    <n v="0"/>
    <n v="0"/>
    <n v="0"/>
    <n v="0"/>
    <n v="0"/>
    <n v="0"/>
    <n v="7400.6614112322004"/>
    <n v="7898.2088903825997"/>
    <n v="7942.8500557827001"/>
    <n v="8015.4209557569002"/>
    <n v="8057.1598296366001"/>
    <n v="7948.9413170099997"/>
    <n v="8040.0241033269003"/>
    <n v="8000.7982666793996"/>
    <n v="8030.9029541289001"/>
    <n v="7898.0836710309004"/>
    <n v="7885.1429951580003"/>
    <n v="7979.3847457769998"/>
    <n v="95097.579195902101"/>
    <n v="7934.2095009512996"/>
    <n v="8261.3917815288005"/>
    <n v="8415.8449268927998"/>
    <n v="8538.5677479833994"/>
    <n v="8547.7988400687009"/>
    <n v="8524.3060886723997"/>
    <n v="8511.7039050752992"/>
    <n v="8381.8312915437"/>
    <n v="8560.2087965019"/>
    <n v="8533.6985657040004"/>
    <n v="8583.5494796448002"/>
    <n v="8666.2042709111993"/>
    <n v="101459.31519547831"/>
    <n v="7241.8681578847854"/>
    <n v="8650.9346766859671"/>
    <n v="11267.080937760014"/>
    <n v="8024.8522100620476"/>
    <n v="8058.822383438528"/>
    <n v="7668.6733005358292"/>
    <n v="9820.8372422702068"/>
    <n v="10106.646461521541"/>
    <n v="8877.1368857120506"/>
    <n v="9912.677824561255"/>
    <n v="10490.686378482629"/>
    <n v="11707.336979085158"/>
    <n v="111827.553438"/>
    <n v="7239.2097936406162"/>
    <n v="8647.759068552572"/>
    <n v="11262.94498769187"/>
    <n v="8021.9064259473853"/>
    <n v="8055.8641294621802"/>
    <n v="7665.858263523568"/>
    <n v="9817.2321831882873"/>
    <n v="10102.936486830478"/>
    <n v="8873.8782426695252"/>
    <n v="9909.0390523938695"/>
    <n v="10486.835429396378"/>
    <n v="11703.039375703258"/>
    <n v="111786.50343899999"/>
    <n v="7239.2097936406162"/>
    <n v="8647.759068552572"/>
    <n v="11262.94498769187"/>
    <n v="8021.9064259473853"/>
    <n v="8055.8641294621802"/>
    <n v="7665.858263523568"/>
    <n v="9817.2321831882873"/>
    <n v="10102.936486830478"/>
    <n v="8873.8782426695252"/>
    <n v="9909.0390523938695"/>
    <n v="10486.835429396378"/>
    <n v="11703.039375703258"/>
    <n v="111786.50343899999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GG_SPP 356"/>
    <s v="AFUDC Not Eligible"/>
    <s v="Recoverable"/>
    <s v="Florida SPP"/>
    <s v="Transmission"/>
    <s v="GG - Transmission Lines"/>
    <s v="DEF - SPP"/>
    <s v="PEF Transmission O/H Conduct.&amp; Devices 356.0 SPP"/>
    <n v="0"/>
    <n v="0"/>
    <n v="0"/>
    <n v="0"/>
    <n v="0"/>
    <n v="0"/>
    <n v="0"/>
    <n v="0"/>
    <n v="0"/>
    <n v="0"/>
    <n v="0"/>
    <n v="0"/>
    <n v="0"/>
    <n v="3466.6828049678002"/>
    <n v="3699.7483642174002"/>
    <n v="3720.6595709172998"/>
    <n v="3754.6538691431001"/>
    <n v="3774.2055589634001"/>
    <n v="3723.5128929900002"/>
    <n v="3766.1786915731"/>
    <n v="3747.8041807206"/>
    <n v="3761.9060827711"/>
    <n v="3699.6897078690999"/>
    <n v="3693.6279228419999"/>
    <n v="3737.7734712229999"/>
    <n v="44546.443118197902"/>
    <n v="3716.6120863486999"/>
    <n v="3869.8736832712002"/>
    <n v="3942.2239819072001"/>
    <n v="3999.7108834166002"/>
    <n v="4004.0349926313002"/>
    <n v="3993.0303117275998"/>
    <n v="3987.1270862247002"/>
    <n v="3926.2910161563"/>
    <n v="4009.8481733980998"/>
    <n v="3997.4300182960001"/>
    <n v="4020.7816211551999"/>
    <n v="4059.4995042887999"/>
    <n v="47526.463358821697"/>
    <n v="3392.2994748388323"/>
    <n v="4052.346786876386"/>
    <n v="5277.8249914030021"/>
    <n v="3759.0717401024817"/>
    <n v="3774.9843470145256"/>
    <n v="3592.2272876225093"/>
    <n v="4600.3628198005845"/>
    <n v="4734.2440840313857"/>
    <n v="4158.3064119561559"/>
    <n v="4643.383591828253"/>
    <n v="4914.1394342671892"/>
    <n v="5484.0535922587005"/>
    <n v="52383.244562"/>
    <n v="3391.0542205159395"/>
    <n v="4050.8592406288785"/>
    <n v="5275.88759335346"/>
    <n v="3757.6918500399602"/>
    <n v="3773.5986157098932"/>
    <n v="3590.9086432658114"/>
    <n v="4598.6741063686713"/>
    <n v="4732.5062251085528"/>
    <n v="4156.7799697673672"/>
    <n v="4641.6790862168054"/>
    <n v="4912.3355388802374"/>
    <n v="5482.0404711444207"/>
    <n v="52364.015561"/>
    <n v="3391.0542205159395"/>
    <n v="4050.8592406288785"/>
    <n v="5275.88759335346"/>
    <n v="3757.6918500399602"/>
    <n v="3773.5986157098932"/>
    <n v="3590.9086432658114"/>
    <n v="4598.6741063686713"/>
    <n v="4732.5062251085528"/>
    <n v="4156.7799697673672"/>
    <n v="4641.6790862168054"/>
    <n v="4912.3355388802374"/>
    <n v="5482.0404711444207"/>
    <n v="52364.015561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GG_SPP Veg 355"/>
    <s v="AFUDC Not Eligible"/>
    <s v="Recoverable"/>
    <s v="Florida SPP"/>
    <s v="Transmission"/>
    <s v="GG - Transmission Lines"/>
    <s v="DEF - SPP"/>
    <s v="PEF Transmission Poles &amp; Fixtures 355.0 Veg SPP"/>
    <n v="0"/>
    <n v="0"/>
    <n v="0"/>
    <n v="0"/>
    <n v="0"/>
    <n v="0"/>
    <n v="0"/>
    <n v="0"/>
    <n v="0"/>
    <n v="0"/>
    <n v="0"/>
    <n v="0"/>
    <n v="0"/>
    <n v="452.74509905399998"/>
    <n v="521.40292045499996"/>
    <n v="523.72474364699997"/>
    <n v="523.70204046900005"/>
    <n v="540.82316838600002"/>
    <n v="540.74337834000005"/>
    <n v="612.37622996100004"/>
    <n v="648.02021465400003"/>
    <n v="682.05872482200004"/>
    <n v="717.73750589099996"/>
    <n v="682.09622340600004"/>
    <n v="471.23981350499997"/>
    <n v="6916.6700625899994"/>
    <n v="546.96743708700001"/>
    <n v="631.34387643900004"/>
    <n v="633.96034790099998"/>
    <n v="633.97812881100003"/>
    <n v="654.93211404600004"/>
    <n v="654.92253237600005"/>
    <n v="718.34560347900003"/>
    <n v="754.01154905999999"/>
    <n v="795.87898572899996"/>
    <n v="831.55084238999996"/>
    <n v="795.89380428899995"/>
    <n v="569.42927617800001"/>
    <n v="8221.2144977850003"/>
    <n v="482.50444196421853"/>
    <n v="576.38641268256049"/>
    <n v="750.69256743103426"/>
    <n v="534.67237362579431"/>
    <n v="536.93570667620418"/>
    <n v="510.94121721234109"/>
    <n v="654.33359043463543"/>
    <n v="673.37622071131864"/>
    <n v="591.45760263765112"/>
    <n v="660.45265915307925"/>
    <n v="698.96367436076787"/>
    <n v="780.025537110394"/>
    <n v="7450.7420039999997"/>
    <n v="563.82306865229782"/>
    <n v="673.52738682615234"/>
    <n v="877.21013564228622"/>
    <n v="624.78309462622303"/>
    <n v="627.4278772953096"/>
    <n v="597.05242052666085"/>
    <n v="764.61135026916691"/>
    <n v="786.86332000047742"/>
    <n v="691.13859167667897"/>
    <n v="771.76169294390468"/>
    <n v="816.76314139258966"/>
    <n v="911.48672014825206"/>
    <n v="8706.4488000000001"/>
    <n v="511.85439479200886"/>
    <n v="611.44705161459945"/>
    <n v="796.35596350792991"/>
    <n v="567.19561606550531"/>
    <n v="569.59662394848806"/>
    <n v="542.02093237912504"/>
    <n v="694.13562818316962"/>
    <n v="714.33659038745634"/>
    <n v="627.43499730449719"/>
    <n v="700.62690980291893"/>
    <n v="741.48048682225578"/>
    <n v="827.47320519204641"/>
    <n v="7903.9584000000004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GG_SPP Veg 356"/>
    <s v="AFUDC Not Eligible"/>
    <s v="Recoverable"/>
    <s v="Florida SPP"/>
    <s v="Transmission"/>
    <s v="GG - Transmission Lines"/>
    <s v="DEF - SPP"/>
    <s v="PEF Transmission O/H Conduct.&amp; Devices 356.0 Veg SPP"/>
    <n v="0"/>
    <n v="0"/>
    <n v="0"/>
    <n v="0"/>
    <n v="0"/>
    <n v="0"/>
    <n v="0"/>
    <n v="0"/>
    <n v="0"/>
    <n v="0"/>
    <n v="0"/>
    <n v="0"/>
    <n v="0"/>
    <n v="212.078834946"/>
    <n v="244.24013454499999"/>
    <n v="245.32774335299999"/>
    <n v="245.317108531"/>
    <n v="253.337137614"/>
    <n v="253.29976166"/>
    <n v="286.85465103899998"/>
    <n v="303.55131934600001"/>
    <n v="319.49593717800002"/>
    <n v="336.208905109"/>
    <n v="319.51350259399999"/>
    <n v="220.74229149499999"/>
    <n v="3239.9673274100001"/>
    <n v="256.21528991299999"/>
    <n v="295.73964256099998"/>
    <n v="296.965273099"/>
    <n v="296.97360218900002"/>
    <n v="306.789051954"/>
    <n v="306.78456362399999"/>
    <n v="336.49375552100003"/>
    <n v="353.20071094000002"/>
    <n v="372.81262327100001"/>
    <n v="389.52234761"/>
    <n v="372.819564711"/>
    <n v="266.73706182199999"/>
    <n v="3851.0534872150001"/>
    <n v="226.01896767486858"/>
    <n v="269.99598479550195"/>
    <n v="351.64600442070412"/>
    <n v="250.45592832104055"/>
    <n v="251.51613866330283"/>
    <n v="239.3395716457218"/>
    <n v="306.50868626820687"/>
    <n v="315.42880235963389"/>
    <n v="277.0557639374606"/>
    <n v="309.37503417009174"/>
    <n v="327.41470208676168"/>
    <n v="365.38641165670515"/>
    <n v="3490.1419959999998"/>
    <n v="264.11095286355766"/>
    <n v="315.49961291856482"/>
    <n v="410.9104746988088"/>
    <n v="292.66638353269514"/>
    <n v="293.90527585492492"/>
    <n v="279.676537662268"/>
    <n v="358.16596290141621"/>
    <n v="368.58942596204457"/>
    <n v="323.74920814223276"/>
    <n v="361.51538920573535"/>
    <n v="382.59536285497182"/>
    <n v="426.96661340277979"/>
    <n v="4078.3512000000001"/>
    <n v="239.76733030638854"/>
    <n v="286.41939715867437"/>
    <n v="373.03605339064495"/>
    <n v="265.69075113788023"/>
    <n v="266.81545233416711"/>
    <n v="253.89820474146936"/>
    <n v="325.15310630019275"/>
    <n v="334.61581840469694"/>
    <n v="293.90861107215056"/>
    <n v="328.19380943778464"/>
    <n v="347.33080072878022"/>
    <n v="387.61226498717042"/>
    <n v="3702.4416000000001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1118.08"/>
    <n v="916.63"/>
    <n v="2254.5100000000002"/>
    <n v="1160.6100000000001"/>
    <n v="697.05000000000007"/>
    <n v="2237.54"/>
    <n v="9515.3000000000029"/>
    <n v="2189.5599999999995"/>
    <n v="2999.77"/>
    <n v="3879.14"/>
    <n v="1355.4200000000003"/>
    <n v="3715.13"/>
    <n v="32038.74"/>
    <n v="0"/>
    <n v="0"/>
    <n v="48833.945459179995"/>
    <n v="0"/>
    <n v="0"/>
    <n v="6997.7121903799998"/>
    <n v="0"/>
    <n v="0"/>
    <n v="7897.7908798799999"/>
    <n v="0"/>
    <n v="0"/>
    <n v="7253.9840424800004"/>
    <n v="70983.432571919999"/>
    <n v="0"/>
    <n v="0"/>
    <n v="9652.9916769600004"/>
    <n v="0"/>
    <n v="0"/>
    <n v="18436.13996266"/>
    <n v="0"/>
    <n v="0"/>
    <n v="28662.826581959998"/>
    <n v="0"/>
    <n v="0"/>
    <n v="14356.40104986"/>
    <n v="71108.35927144"/>
    <n v="0"/>
    <n v="0"/>
    <n v="7421.2749267694908"/>
    <n v="0"/>
    <n v="0"/>
    <n v="14173.809304929393"/>
    <n v="0"/>
    <n v="0"/>
    <n v="22036.144167694099"/>
    <n v="0"/>
    <n v="0"/>
    <n v="11037.282798364617"/>
    <n v="54668.511197757602"/>
    <n v="0"/>
    <n v="0"/>
    <n v="4304.7307492663231"/>
    <n v="0"/>
    <n v="0"/>
    <n v="8221.5567205413481"/>
    <n v="0"/>
    <n v="0"/>
    <n v="12782.125487868339"/>
    <n v="0"/>
    <n v="0"/>
    <n v="6402.2059823761874"/>
    <n v="31710.618940052198"/>
    <n v="0"/>
    <n v="0"/>
    <n v="5248.2228724238776"/>
    <n v="0"/>
    <n v="0"/>
    <n v="10023.521688326124"/>
    <n v="0"/>
    <n v="0"/>
    <n v="15583.656040521513"/>
    <n v="0"/>
    <n v="0"/>
    <n v="7805.4135867094901"/>
    <n v="38660.814187981006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35.7452194592661"/>
    <n v="9035.74521945926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9.2200000000000006"/>
    <n v="-7.230000000000004"/>
    <n v="6.11"/>
    <n v="0.87000000000000011"/>
    <n v="2.13"/>
    <n v="136.87"/>
    <n v="425.28"/>
    <n v="262.09999999999997"/>
    <n v="527.79000000000008"/>
    <n v="475.52"/>
    <n v="65.23"/>
    <n v="431.88999999999993"/>
    <n v="2335.7799999999997"/>
    <n v="0"/>
    <n v="0"/>
    <n v="6821.6427120999997"/>
    <n v="0"/>
    <n v="0"/>
    <n v="2799.6862670999999"/>
    <n v="0"/>
    <n v="0"/>
    <n v="327.55470530000002"/>
    <n v="0"/>
    <n v="0"/>
    <n v="127.9508993"/>
    <n v="10076.8345838"/>
    <n v="0"/>
    <n v="0"/>
    <n v="4652.6639249"/>
    <n v="0"/>
    <n v="0"/>
    <n v="4715.0978849000003"/>
    <n v="0"/>
    <n v="0"/>
    <n v="4663.9561899"/>
    <n v="0"/>
    <n v="0"/>
    <n v="4738.5891299000004"/>
    <n v="18770.307129600002"/>
    <n v="0"/>
    <n v="0"/>
    <n v="4614.5868821390968"/>
    <n v="0"/>
    <n v="0"/>
    <n v="4035.6294020225687"/>
    <n v="0"/>
    <n v="0"/>
    <n v="4894.0329723905943"/>
    <n v="0"/>
    <n v="0"/>
    <n v="5455.7507434477393"/>
    <n v="1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0"/>
    <n v="0"/>
    <n v="0"/>
    <n v="0"/>
    <n v="482.67"/>
    <n v="21.81"/>
    <n v="0.45"/>
    <n v="0.82"/>
    <n v="0.34"/>
    <n v="0"/>
    <n v="5.65"/>
    <n v="578.71"/>
    <n v="1090.45"/>
    <n v="646.4507625"/>
    <n v="655.48425780000002"/>
    <n v="659.28980346000003"/>
    <n v="665.37984431999996"/>
    <n v="668.91200844000002"/>
    <n v="659.89543295999999"/>
    <n v="667.54497360000005"/>
    <n v="664.20963522"/>
    <n v="666.81343565999998"/>
    <n v="655.56997163999995"/>
    <n v="654.55074377999995"/>
    <n v="707.93219892000002"/>
    <n v="7972.0330683000002"/>
    <n v="753.438894"/>
    <n v="742.46237399999995"/>
    <n v="752.06885399999999"/>
    <n v="761.71498199999996"/>
    <n v="760.19264999999996"/>
    <n v="756.22919400000001"/>
    <n v="753.13719600000002"/>
    <n v="744.70898999999997"/>
    <n v="755.58112200000005"/>
    <n v="761.34018000000003"/>
    <n v="762.17012999999997"/>
    <n v="765.97649999999999"/>
    <n v="9069.0210660000012"/>
    <n v="1405"/>
    <n v="1405"/>
    <n v="1405"/>
    <n v="1405"/>
    <n v="1405"/>
    <n v="1405"/>
    <n v="1405"/>
    <n v="1405"/>
    <n v="1405"/>
    <n v="1405"/>
    <n v="1405"/>
    <n v="1405"/>
    <n v="16860"/>
    <n v="1404.9999999082397"/>
    <n v="1404.9999999082397"/>
    <n v="1404.9999999082397"/>
    <n v="1404.9999999082397"/>
    <n v="1404.9999999082397"/>
    <n v="1404.9999999082397"/>
    <n v="1404.9999999082397"/>
    <n v="1404.9999999082397"/>
    <n v="1404.9999999082397"/>
    <n v="1404.9999999082397"/>
    <n v="1404.9999999082397"/>
    <n v="1405.0000010093663"/>
    <n v="16860"/>
    <n v="1091.840904841983"/>
    <n v="1304.2828368585672"/>
    <n v="1698.7135885120679"/>
    <n v="1209.8897283455256"/>
    <n v="1215.0113384091705"/>
    <n v="1156.1893993165679"/>
    <n v="1480.6665334319036"/>
    <n v="1523.7573754295995"/>
    <n v="1338.3868579751879"/>
    <n v="1494.5131407276601"/>
    <n v="1581.6582486971834"/>
    <n v="1765.0900474545833"/>
    <n v="1686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1.9113395999998"/>
    <n v="4001.9113395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13.418513799999999"/>
    <n v="0.31807999999999997"/>
    <n v="366.69138939999999"/>
    <n v="734.18637899999999"/>
    <n v="0.56867999999999996"/>
    <n v="0.59277000000000002"/>
    <n v="0.30609999999999998"/>
    <n v="0"/>
    <n v="0"/>
    <n v="0"/>
    <n v="0"/>
    <n v="1116.0819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1802.45"/>
    <n v="7.36"/>
    <n v="898.35"/>
    <n v="-13.65"/>
    <n v="-47.17"/>
    <n v="0"/>
    <n v="0"/>
    <n v="0"/>
    <n v="12.55"/>
    <n v="126.27"/>
    <n v="72.5"/>
    <n v="955.4"/>
    <n v="3814.06"/>
    <n v="113.49997"/>
    <n v="113.60456000000001"/>
    <n v="113.73441"/>
    <n v="114.12044"/>
    <n v="113.84952"/>
    <n v="113.9269"/>
    <n v="113.59516000000001"/>
    <n v="113.28393"/>
    <n v="113.64212000000001"/>
    <n v="113.47604"/>
    <n v="113.32767"/>
    <n v="113.08376"/>
    <n v="1363.1444799999999"/>
    <n v="282.80595"/>
    <n v="282.19027"/>
    <n v="283.05946999999998"/>
    <n v="284.20645999999999"/>
    <n v="283.49392"/>
    <n v="284.19409000000002"/>
    <n v="282.89265"/>
    <n v="281.87844000000001"/>
    <n v="283.31783999999999"/>
    <n v="283.46566999999999"/>
    <n v="283.52114"/>
    <n v="283.32053999999999"/>
    <n v="3398.3464400000003"/>
    <n v="120.40024994358131"/>
    <n v="120.40024994358131"/>
    <n v="120.40024994358131"/>
    <n v="120.40024994358131"/>
    <n v="120.40024994358131"/>
    <n v="120.40024994358131"/>
    <n v="120.40024994358131"/>
    <n v="120.40024994358131"/>
    <n v="120.40024994358131"/>
    <n v="120.40024994358131"/>
    <n v="120.40024994358131"/>
    <n v="120.40025062060568"/>
    <n v="1444.8030000000001"/>
    <n v="124.01224996297464"/>
    <n v="124.01224996297464"/>
    <n v="124.01224996297464"/>
    <n v="124.01224996297464"/>
    <n v="124.01224996297464"/>
    <n v="124.01224996297464"/>
    <n v="124.01224996297464"/>
    <n v="124.01224996297464"/>
    <n v="124.01224996297464"/>
    <n v="124.01224996297464"/>
    <n v="124.01224996297464"/>
    <n v="124.01225040727854"/>
    <n v="1488.1469999999999"/>
    <n v="124.01225007742765"/>
    <n v="124.01225007742765"/>
    <n v="124.01225007742765"/>
    <n v="124.01225007742765"/>
    <n v="124.01225007742765"/>
    <n v="124.01225007742765"/>
    <n v="124.01225007742765"/>
    <n v="124.01225007742765"/>
    <n v="124.01225007742765"/>
    <n v="124.01225007742765"/>
    <n v="124.01225007742765"/>
    <n v="124.01224914829595"/>
    <n v="1488.1469999999999"/>
    <n v="0"/>
    <n v="0"/>
    <n v="0"/>
    <n v="0"/>
    <n v="0"/>
    <n v="0"/>
    <n v="0"/>
    <n v="0"/>
    <n v="0"/>
    <n v="0"/>
    <n v="0"/>
    <n v="0"/>
    <n v="0"/>
  </r>
  <r>
    <s v="DE Florida"/>
    <x v="15"/>
    <s v="Transmission"/>
    <s v="PEF Transmission Maintenance TB Matting"/>
    <s v="AFUDC Not Eligible"/>
    <s v="Maintenance"/>
    <s v="Maintenance"/>
    <s v="Transmission"/>
    <s v="TB - Equipment &amp; Tools"/>
    <s v="~"/>
    <s v="PEF Distribution Gen. Plant Tool Shop/Gar. Eq. -New- 394.1"/>
    <n v="17246.11"/>
    <n v="52.39"/>
    <n v="38.81"/>
    <n v="-1558.7"/>
    <n v="0"/>
    <n v="3.14"/>
    <n v="0"/>
    <n v="0"/>
    <n v="0"/>
    <n v="0"/>
    <n v="0"/>
    <n v="0"/>
    <n v="15781.75"/>
    <n v="0"/>
    <n v="0"/>
    <n v="0"/>
    <n v="0"/>
    <n v="0"/>
    <n v="0"/>
    <n v="0"/>
    <n v="0"/>
    <n v="0"/>
    <n v="0"/>
    <n v="0"/>
    <n v="0"/>
    <n v="0"/>
    <n v="420.44120880000003"/>
    <n v="419.60833880000001"/>
    <n v="420.78414880000003"/>
    <n v="422.33572880000003"/>
    <n v="421.37184880000001"/>
    <n v="422.3189888"/>
    <n v="420.55848880000002"/>
    <n v="419.18651879999999"/>
    <n v="421.13365879999998"/>
    <n v="421.33361880000001"/>
    <n v="421.40866879999999"/>
    <n v="421.13730880000003"/>
    <n v="5051.618525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 Removal - 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972.97928247387097"/>
    <n v="1038.5199758799699"/>
    <n v="1173.8829657815199"/>
    <n v="1191.98756345371"/>
    <n v="1208.3427588054799"/>
    <n v="1188.17122428269"/>
    <n v="1156.8963797435599"/>
    <n v="1126.85967541387"/>
    <n v="1118.74710958333"/>
    <n v="1096.4032632257699"/>
    <n v="1033.04847093185"/>
    <n v="1090.60765561885"/>
    <n v="13396.446325194469"/>
    <n v="1154.02288828928"/>
    <n v="1251.590335048"/>
    <n v="1389.44606445621"/>
    <n v="1388.3910312886001"/>
    <n v="1400.783534572"/>
    <n v="1390.3470956562801"/>
    <n v="1376.31198982516"/>
    <n v="1332.2523650327601"/>
    <n v="1332.2715511993299"/>
    <n v="1329.2057810958099"/>
    <n v="1274.8002821446701"/>
    <n v="1384.95696880372"/>
    <n v="16004.379887411822"/>
    <n v="1282.16725833132"/>
    <n v="1282.16725833132"/>
    <n v="1282.16725833132"/>
    <n v="1282.16725833132"/>
    <n v="1282.16725833132"/>
    <n v="1282.16725833132"/>
    <n v="1282.16725833132"/>
    <n v="1282.16725833132"/>
    <n v="1282.16725833132"/>
    <n v="1282.16725833132"/>
    <n v="1282.16725833132"/>
    <n v="1282.16725833132"/>
    <n v="15386.007099975837"/>
    <n v="1224.14674871903"/>
    <n v="1224.14674871903"/>
    <n v="1224.14674871903"/>
    <n v="1224.14674871903"/>
    <n v="1224.14674871903"/>
    <n v="1224.14674871903"/>
    <n v="1224.14674871903"/>
    <n v="1224.14674871903"/>
    <n v="1224.14674871903"/>
    <n v="1224.14674871903"/>
    <n v="1224.14674871903"/>
    <n v="1224.14674871903"/>
    <n v="14689.760984628358"/>
    <n v="1217.8958816013501"/>
    <n v="1217.8958816013501"/>
    <n v="1217.8958816013501"/>
    <n v="1217.8958816013501"/>
    <n v="1217.8958816013501"/>
    <n v="1217.8958816013501"/>
    <n v="1217.8958816013501"/>
    <n v="1217.8958816013501"/>
    <n v="1217.8958816013501"/>
    <n v="1217.8958816013501"/>
    <n v="1217.8958816013501"/>
    <n v="1217.8958816013501"/>
    <n v="14614.750579216205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 Removal - 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660.32421244945601"/>
    <n v="704.80420039610203"/>
    <n v="796.66993825053999"/>
    <n v="808.95684344466201"/>
    <n v="820.05649549753502"/>
    <n v="806.36683849498399"/>
    <n v="785.14178523663497"/>
    <n v="764.75701087571201"/>
    <n v="759.25131950130299"/>
    <n v="744.08739667692805"/>
    <n v="701.090897080334"/>
    <n v="740.154137153688"/>
    <n v="9091.6610750578784"/>
    <n v="783.19165534619401"/>
    <n v="849.40698860370298"/>
    <n v="942.964454412912"/>
    <n v="942.24844333430303"/>
    <n v="950.65876626541797"/>
    <n v="943.575950185019"/>
    <n v="934.05085507609294"/>
    <n v="904.14925535457996"/>
    <n v="904.16227627964804"/>
    <n v="902.08165414758105"/>
    <n v="865.15870121841704"/>
    <n v="939.91787510260997"/>
    <n v="10861.566875326478"/>
    <n v="870.15838912154902"/>
    <n v="870.15838912154902"/>
    <n v="870.15838912154902"/>
    <n v="870.15838912154902"/>
    <n v="870.15838912154902"/>
    <n v="870.15838912154902"/>
    <n v="870.15838912154902"/>
    <n v="870.15838912154902"/>
    <n v="870.15838912154902"/>
    <n v="870.15838912154902"/>
    <n v="870.15838912154902"/>
    <n v="870.15838912154902"/>
    <n v="10441.900669458586"/>
    <n v="830.78206528222302"/>
    <n v="830.78206528222302"/>
    <n v="830.78206528222302"/>
    <n v="830.78206528222302"/>
    <n v="830.78206528222302"/>
    <n v="830.78206528222302"/>
    <n v="830.78206528222302"/>
    <n v="830.78206528222302"/>
    <n v="830.78206528222302"/>
    <n v="830.78206528222302"/>
    <n v="830.78206528222302"/>
    <n v="830.78206528222302"/>
    <n v="9969.3847833866766"/>
    <n v="826.53983836027203"/>
    <n v="826.53983836027203"/>
    <n v="826.53983836027203"/>
    <n v="826.53983836027203"/>
    <n v="826.53983836027203"/>
    <n v="826.53983836027203"/>
    <n v="826.53983836027203"/>
    <n v="826.53983836027203"/>
    <n v="826.53983836027203"/>
    <n v="826.53983836027203"/>
    <n v="826.53983836027203"/>
    <n v="826.53983836027203"/>
    <n v="9918.4780603232648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 Removal - 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852.79862808701603"/>
    <n v="910.24385269496599"/>
    <n v="1028.8870490724801"/>
    <n v="1044.75539933956"/>
    <n v="1059.09043032051"/>
    <n v="1041.4104475322799"/>
    <n v="1013.9986156495"/>
    <n v="987.67199112005096"/>
    <n v="980.56147485812301"/>
    <n v="960.97750029345605"/>
    <n v="905.44817821619597"/>
    <n v="955.89775573451197"/>
    <n v="11741.741322918651"/>
    <n v="1011.48005270147"/>
    <n v="1096.9961435788"/>
    <n v="1217.82418075379"/>
    <n v="1216.89946338917"/>
    <n v="1227.7612669126499"/>
    <n v="1218.61391819746"/>
    <n v="1206.3124034443399"/>
    <n v="1167.6949444153599"/>
    <n v="1167.7117607410701"/>
    <n v="1165.0246690574099"/>
    <n v="1117.3392396740001"/>
    <n v="1213.8895701379799"/>
    <n v="14027.5476130035"/>
    <n v="1123.7962601864499"/>
    <n v="1123.7962601864499"/>
    <n v="1123.7962601864499"/>
    <n v="1123.7962601864499"/>
    <n v="1123.7962601864499"/>
    <n v="1123.7962601864499"/>
    <n v="1123.7962601864499"/>
    <n v="1123.7962601864499"/>
    <n v="1123.7962601864499"/>
    <n v="1123.7962601864499"/>
    <n v="1123.7962601864499"/>
    <n v="1123.7962601864499"/>
    <n v="13485.555122237396"/>
    <n v="1072.94233976951"/>
    <n v="1072.94233976951"/>
    <n v="1072.94233976951"/>
    <n v="1072.94233976951"/>
    <n v="1072.94233976951"/>
    <n v="1072.94233976951"/>
    <n v="1072.94233976951"/>
    <n v="1072.94233976951"/>
    <n v="1072.94233976951"/>
    <n v="1072.94233976951"/>
    <n v="1072.94233976951"/>
    <n v="1072.94233976951"/>
    <n v="12875.30807723412"/>
    <n v="1067.4635685373401"/>
    <n v="1067.4635685373401"/>
    <n v="1067.4635685373401"/>
    <n v="1067.4635685373401"/>
    <n v="1067.4635685373401"/>
    <n v="1067.4635685373401"/>
    <n v="1067.4635685373401"/>
    <n v="1067.4635685373401"/>
    <n v="1067.4635685373401"/>
    <n v="1067.4635685373401"/>
    <n v="1067.4635685373401"/>
    <n v="1067.4635685373401"/>
    <n v="12809.562822448077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 Removal - 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312.39761360970499"/>
    <n v="333.440976591013"/>
    <n v="376.90241074282801"/>
    <n v="382.71531263090799"/>
    <n v="387.96652824263498"/>
    <n v="381.489988236827"/>
    <n v="371.44847247587802"/>
    <n v="361.80449040727899"/>
    <n v="359.19976258690002"/>
    <n v="352.02575137546199"/>
    <n v="331.68422275314902"/>
    <n v="350.16493684586902"/>
    <n v="4301.2404664984533"/>
    <n v="370.52587125587598"/>
    <n v="401.85216779933501"/>
    <n v="446.11395390854102"/>
    <n v="445.77521098793"/>
    <n v="449.75411220619799"/>
    <n v="446.40325091800599"/>
    <n v="441.89695397275898"/>
    <n v="427.75058735466598"/>
    <n v="427.756747519388"/>
    <n v="426.77241076991402"/>
    <n v="409.30426078385301"/>
    <n v="444.67262540919597"/>
    <n v="5138.5781528856633"/>
    <n v="411.66959971930999"/>
    <n v="411.66959971930999"/>
    <n v="411.66959971930999"/>
    <n v="411.66959971930999"/>
    <n v="411.66959971930999"/>
    <n v="411.66959971930999"/>
    <n v="411.66959971930999"/>
    <n v="411.66959971930999"/>
    <n v="411.66959971930999"/>
    <n v="411.66959971930999"/>
    <n v="411.66959971930999"/>
    <n v="411.66959971930999"/>
    <n v="4940.0351966317203"/>
    <n v="393.04076653674798"/>
    <n v="393.04076653674798"/>
    <n v="393.04076653674798"/>
    <n v="393.04076653674798"/>
    <n v="393.04076653674798"/>
    <n v="393.04076653674798"/>
    <n v="393.04076653674798"/>
    <n v="393.04076653674798"/>
    <n v="393.04076653674798"/>
    <n v="393.04076653674798"/>
    <n v="393.04076653674798"/>
    <n v="393.04076653674798"/>
    <n v="4716.489198440976"/>
    <n v="391.03378035961998"/>
    <n v="391.03378035961998"/>
    <n v="391.03378035961998"/>
    <n v="391.03378035961998"/>
    <n v="391.03378035961998"/>
    <n v="391.03378035961998"/>
    <n v="391.03378035961998"/>
    <n v="391.03378035961998"/>
    <n v="391.03378035961998"/>
    <n v="391.03378035961998"/>
    <n v="391.03378035961998"/>
    <n v="391.03378035961998"/>
    <n v="4692.4053643154393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 Removal - 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943.01135580157097"/>
    <n v="1006.53338475158"/>
    <n v="1137.7271716406999"/>
    <n v="1155.2741446386101"/>
    <n v="1171.12559720383"/>
    <n v="1151.5753493603499"/>
    <n v="1121.26377532936"/>
    <n v="1092.1522065796801"/>
    <n v="1084.28950915057"/>
    <n v="1062.6338570447001"/>
    <n v="1001.23040308244"/>
    <n v="1057.0167551335501"/>
    <n v="12983.833509716942"/>
    <n v="1118.4787878984901"/>
    <n v="1213.0411407741899"/>
    <n v="1346.6508903710301"/>
    <n v="1345.6283524036501"/>
    <n v="1357.6391644872799"/>
    <n v="1347.5241696575499"/>
    <n v="1333.92134746285"/>
    <n v="1291.21876657547"/>
    <n v="1291.23736180486"/>
    <n v="1288.2660179397101"/>
    <n v="1235.5362175697201"/>
    <n v="1342.3000596248601"/>
    <n v="15511.442276569662"/>
    <n v="1242.6762896422399"/>
    <n v="1242.6762896422399"/>
    <n v="1242.6762896422399"/>
    <n v="1242.6762896422399"/>
    <n v="1242.6762896422399"/>
    <n v="1242.6762896422399"/>
    <n v="1242.6762896422399"/>
    <n v="1242.6762896422399"/>
    <n v="1242.6762896422399"/>
    <n v="1242.6762896422399"/>
    <n v="1242.6762896422399"/>
    <n v="1242.6762896422399"/>
    <n v="14912.115475706882"/>
    <n v="1186.44282155167"/>
    <n v="1186.44282155167"/>
    <n v="1186.44282155167"/>
    <n v="1186.44282155167"/>
    <n v="1186.44282155167"/>
    <n v="1186.44282155167"/>
    <n v="1186.44282155167"/>
    <n v="1186.44282155167"/>
    <n v="1186.44282155167"/>
    <n v="1186.44282155167"/>
    <n v="1186.44282155167"/>
    <n v="1186.44282155167"/>
    <n v="14237.313858620044"/>
    <n v="1180.38448219978"/>
    <n v="1180.38448219978"/>
    <n v="1180.38448219978"/>
    <n v="1180.38448219978"/>
    <n v="1180.38448219978"/>
    <n v="1180.38448219978"/>
    <n v="1180.38448219978"/>
    <n v="1180.38448219978"/>
    <n v="1180.38448219978"/>
    <n v="1180.38448219978"/>
    <n v="1180.38448219978"/>
    <n v="1180.38448219978"/>
    <n v="14164.613786397364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 Removal - 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712.22742565508997"/>
    <n v="760.20365719579604"/>
    <n v="859.29028274184805"/>
    <n v="872.54297087699399"/>
    <n v="884.51508466328005"/>
    <n v="869.74938475223098"/>
    <n v="846.85598669628303"/>
    <n v="824.86891566070199"/>
    <n v="818.93046251887199"/>
    <n v="802.574615629699"/>
    <n v="756.19847851022996"/>
    <n v="798.33219160245005"/>
    <n v="9806.2894565034767"/>
    <n v="844.75257148694197"/>
    <n v="916.17260342844804"/>
    <n v="1017.08393117899"/>
    <n v="1016.31163975359"/>
    <n v="1025.3830361028699"/>
    <n v="1017.74349212096"/>
    <n v="1007.4696995798899"/>
    <n v="975.21775577546396"/>
    <n v="975.23180017935897"/>
    <n v="972.98763569629898"/>
    <n v="933.16244192554097"/>
    <n v="1013.7978827526"/>
    <n v="11715.314489980954"/>
    <n v="938.55511839747805"/>
    <n v="938.55511839747805"/>
    <n v="938.55511839747805"/>
    <n v="938.55511839747805"/>
    <n v="938.55511839747805"/>
    <n v="938.55511839747805"/>
    <n v="938.55511839747805"/>
    <n v="938.55511839747805"/>
    <n v="938.55511839747805"/>
    <n v="938.55511839747805"/>
    <n v="938.55511839747805"/>
    <n v="938.55511839747805"/>
    <n v="11262.66142076974"/>
    <n v="896.08371233497496"/>
    <n v="896.08371233497496"/>
    <n v="896.08371233497496"/>
    <n v="896.08371233497496"/>
    <n v="896.08371233497496"/>
    <n v="896.08371233497496"/>
    <n v="896.08371233497496"/>
    <n v="896.08371233497496"/>
    <n v="896.08371233497496"/>
    <n v="896.08371233497496"/>
    <n v="896.08371233497496"/>
    <n v="896.08371233497496"/>
    <n v="10753.0045480197"/>
    <n v="891.50803526195295"/>
    <n v="891.50803526195295"/>
    <n v="891.50803526195295"/>
    <n v="891.50803526195295"/>
    <n v="891.50803526195295"/>
    <n v="891.50803526195295"/>
    <n v="891.50803526195295"/>
    <n v="891.50803526195295"/>
    <n v="891.50803526195295"/>
    <n v="891.50803526195295"/>
    <n v="891.50803526195295"/>
    <n v="891.50803526195295"/>
    <n v="10698.096423143439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 Removal - 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439.117660930206"/>
    <n v="468.69699165455103"/>
    <n v="529.78799387091397"/>
    <n v="537.95882414972596"/>
    <n v="545.34012738638296"/>
    <n v="536.23646277957096"/>
    <n v="522.12173615861104"/>
    <n v="508.56579762539502"/>
    <n v="504.90449568832702"/>
    <n v="494.820439711544"/>
    <n v="466.22763336720902"/>
    <n v="492.20480986015701"/>
    <n v="6045.9829731825939"/>
    <n v="520.82489369871598"/>
    <n v="564.85829685062197"/>
    <n v="627.074303433664"/>
    <n v="626.59815383304306"/>
    <n v="632.19104481530599"/>
    <n v="627.480950029464"/>
    <n v="621.14673207181204"/>
    <n v="601.262074989383"/>
    <n v="601.27073394516799"/>
    <n v="599.88711373756803"/>
    <n v="575.33323487138603"/>
    <n v="625.04831868957103"/>
    <n v="7222.9758509657031"/>
    <n v="578.65804292175403"/>
    <n v="578.65804292175403"/>
    <n v="578.65804292175403"/>
    <n v="578.65804292175403"/>
    <n v="578.65804292175403"/>
    <n v="578.65804292175403"/>
    <n v="578.65804292175403"/>
    <n v="578.65804292175403"/>
    <n v="578.65804292175403"/>
    <n v="578.65804292175403"/>
    <n v="578.65804292175403"/>
    <n v="578.65804292175403"/>
    <n v="6943.8965150610466"/>
    <n v="552.47266474787898"/>
    <n v="552.47266474787898"/>
    <n v="552.47266474787898"/>
    <n v="552.47266474787898"/>
    <n v="552.47266474787898"/>
    <n v="552.47266474787898"/>
    <n v="552.47266474787898"/>
    <n v="552.47266474787898"/>
    <n v="552.47266474787898"/>
    <n v="552.47266474787898"/>
    <n v="552.47266474787898"/>
    <n v="552.47266474787898"/>
    <n v="6629.6719769745496"/>
    <n v="549.65157061263301"/>
    <n v="549.65157061263301"/>
    <n v="549.65157061263301"/>
    <n v="549.65157061263301"/>
    <n v="549.65157061263301"/>
    <n v="549.65157061263301"/>
    <n v="549.65157061263301"/>
    <n v="549.65157061263301"/>
    <n v="549.65157061263301"/>
    <n v="549.65157061263301"/>
    <n v="549.65157061263301"/>
    <n v="549.65157061263301"/>
    <n v="6595.8188473515957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 Removal - 370"/>
    <s v="AFUDC Not Eligible"/>
    <s v="Maintenance"/>
    <s v="Maintenance"/>
    <s v="Distribution Operations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256.27211520281799"/>
    <n v="273.53481794848699"/>
    <n v="309.18795092583701"/>
    <n v="313.95650419713701"/>
    <n v="318.26428400586701"/>
    <n v="312.95132214516002"/>
    <n v="304.71386970701298"/>
    <n v="296.80252987589"/>
    <n v="294.66576864925003"/>
    <n v="288.78064357930998"/>
    <n v="272.09368331010802"/>
    <n v="287.25414384075998"/>
    <n v="3528.4776333876371"/>
    <n v="303.95702344494703"/>
    <n v="329.65522319718002"/>
    <n v="365.96491653252201"/>
    <n v="365.68703232024598"/>
    <n v="368.95108232244098"/>
    <n v="366.202238308706"/>
    <n v="362.505544737501"/>
    <n v="350.90072082811503"/>
    <n v="350.90577425482002"/>
    <n v="350.09828389679598"/>
    <n v="335.768469741427"/>
    <n v="364.78253777180998"/>
    <n v="4215.378847356511"/>
    <n v="337.708850799902"/>
    <n v="337.708850799902"/>
    <n v="337.708850799902"/>
    <n v="337.708850799902"/>
    <n v="337.708850799902"/>
    <n v="337.708850799902"/>
    <n v="337.708850799902"/>
    <n v="337.708850799902"/>
    <n v="337.708850799902"/>
    <n v="337.708850799902"/>
    <n v="337.708850799902"/>
    <n v="337.708850799902"/>
    <n v="4052.5062095988237"/>
    <n v="322.42688232295899"/>
    <n v="322.42688232295899"/>
    <n v="322.42688232295899"/>
    <n v="322.42688232295899"/>
    <n v="322.42688232295899"/>
    <n v="322.42688232295899"/>
    <n v="322.42688232295899"/>
    <n v="322.42688232295899"/>
    <n v="322.42688232295899"/>
    <n v="322.42688232295899"/>
    <n v="322.42688232295899"/>
    <n v="322.42688232295899"/>
    <n v="3869.1225878755081"/>
    <n v="320.780472202049"/>
    <n v="320.780472202049"/>
    <n v="320.780472202049"/>
    <n v="320.780472202049"/>
    <n v="320.780472202049"/>
    <n v="320.780472202049"/>
    <n v="320.780472202049"/>
    <n v="320.780472202049"/>
    <n v="320.780472202049"/>
    <n v="320.780472202049"/>
    <n v="320.780472202049"/>
    <n v="320.780472202049"/>
    <n v="3849.3656664245887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3.4"/>
    <n v="12.379999999999999"/>
    <n v="14.579999999999998"/>
    <n v="31.020000000000007"/>
    <n v="8.26"/>
    <n v="35.970000000000006"/>
    <n v="-93.15"/>
    <n v="15.75"/>
    <n v="10.68"/>
    <n v="5.3900000000000006"/>
    <n v="657.97"/>
    <n v="4.7200000000000006"/>
    <n v="70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876.9899999999999"/>
    <n v="214.66"/>
    <n v="509.82"/>
    <n v="563.61"/>
    <n v="304.33000000000004"/>
    <n v="492.88"/>
    <n v="614.53"/>
    <n v="214.23999999999998"/>
    <n v="195.52"/>
    <n v="441.82"/>
    <n v="448"/>
    <n v="890.19999999999993"/>
    <n v="5766.5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4855.55"/>
    <n v="1857.19"/>
    <n v="2753.95"/>
    <n v="1785.86"/>
    <n v="-5052.54"/>
    <n v="-1387.41"/>
    <n v="3327.3000000000006"/>
    <n v="-3394.74"/>
    <n v="289.45999999999998"/>
    <n v="317.14"/>
    <n v="241.33"/>
    <n v="2547.66"/>
    <n v="814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1230.2899999999997"/>
    <n v="219.93000000000012"/>
    <n v="721.18000000000006"/>
    <n v="755.2299999999999"/>
    <n v="-199.89999999999998"/>
    <n v="282.51999999999992"/>
    <n v="654.15"/>
    <n v="-295.21000000000004"/>
    <n v="88.63"/>
    <n v="1189.73"/>
    <n v="696.41000000000008"/>
    <n v="2194.4099999999994"/>
    <n v="7537.36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"/>
    <n v="0"/>
    <n v="0.52"/>
    <n v="7.48"/>
    <n v="11.16"/>
    <n v="4.84"/>
    <n v="-0.47"/>
    <n v="-1.55"/>
    <n v="0.66"/>
    <n v="4.58"/>
    <n v="0.96"/>
    <n v="1.07"/>
    <n v="2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5261.2999999999993"/>
    <n v="2708.4500000000003"/>
    <n v="4351.0999999999995"/>
    <n v="3990.1200000000003"/>
    <n v="-4002.04"/>
    <n v="1590.6600000000003"/>
    <n v="497.93"/>
    <n v="-844.64"/>
    <n v="5674"/>
    <n v="1952"/>
    <n v="3745.99"/>
    <n v="6373.2100000000009"/>
    <n v="31298.0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-3.12"/>
    <n v="0"/>
    <n v="0"/>
    <n v="0"/>
    <n v="0"/>
    <n v="0"/>
    <n v="-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0.64"/>
    <n v="0.33"/>
    <n v="0.08"/>
    <n v="0.1"/>
    <n v="4.13"/>
    <n v="1.24"/>
    <n v="0"/>
    <n v="0"/>
    <n v="0"/>
    <n v="0.01"/>
    <n v="4.49"/>
    <n v="0"/>
    <n v="1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 Maintenance LA-364 "/>
    <s v="AFUDC Not Eligible"/>
    <s v="Maintenance"/>
    <s v="Maintenance"/>
    <s v="Distribution Operations"/>
    <s v="LA - Distribution R/W Clearing"/>
    <s v="~"/>
    <s v="PEF Distribution Poles Towers &amp; Fixtures 364.0"/>
    <n v="0"/>
    <n v="0"/>
    <n v="13.38"/>
    <n v="11.47"/>
    <n v="2.8"/>
    <n v="0"/>
    <n v="0"/>
    <n v="11425.48"/>
    <n v="0"/>
    <n v="0"/>
    <n v="0"/>
    <n v="0"/>
    <n v="1145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1071.7799999999997"/>
    <n v="1429.1999999999998"/>
    <n v="1838.7599999999998"/>
    <n v="434.87999999999994"/>
    <n v="637.26999999999975"/>
    <n v="884.39999999999986"/>
    <n v="1637.25"/>
    <n v="1201.97"/>
    <n v="2015.8200000000002"/>
    <n v="1066.7399999999998"/>
    <n v="484.17000000000007"/>
    <n v="1654.0199999999998"/>
    <n v="14356.2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2.04"/>
    <n v="11.32"/>
    <n v="49.540000000000006"/>
    <n v="54.15"/>
    <n v="165.23000000000002"/>
    <n v="91.9"/>
    <n v="345.35"/>
    <n v="719.53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190.23"/>
    <n v="24.350000000000048"/>
    <n v="362.07000000000005"/>
    <n v="357.49"/>
    <n v="901.64"/>
    <n v="1013.1699999999998"/>
    <n v="1084.9300000000003"/>
    <n v="576.57999999999993"/>
    <n v="1149.9599999999998"/>
    <n v="988.21"/>
    <n v="1660.7700000000004"/>
    <n v="1527.8500000000004"/>
    <n v="9837.25000000000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2.0300000000000002"/>
    <n v="2.56"/>
    <n v="0.85000000000000009"/>
    <n v="5.75"/>
    <n v="5.52"/>
    <n v="4.8"/>
    <n v="2.6900000000000004"/>
    <n v="6.3900000000000006"/>
    <n v="1.51"/>
    <n v="1.42"/>
    <n v="1.01"/>
    <n v="3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.73"/>
    <n v="0"/>
    <n v="7.07"/>
    <n v="12.71"/>
    <n v="18.3"/>
    <n v="3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4.0999999999999996"/>
    <n v="39.180000000000007"/>
    <n v="74.55"/>
    <n v="184.38"/>
    <n v="244.82000000000005"/>
    <n v="189.35000000000002"/>
    <n v="136.07"/>
    <n v="104.80999999999997"/>
    <n v="92.020000000000024"/>
    <n v="212.04"/>
    <n v="159.54000000000005"/>
    <n v="144.14999999999998"/>
    <n v="1585.00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7.08"/>
    <n v="7.27"/>
    <n v="-0.71000000000000085"/>
    <n v="23.159999999999997"/>
    <n v="17.559999999999999"/>
    <n v="6.8400000000000007"/>
    <n v="6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.11"/>
    <n v="41.22"/>
    <n v="1.130000000000001"/>
    <n v="221.83"/>
    <n v="98.039999999999992"/>
    <n v="98.89"/>
    <n v="109.58"/>
    <n v="11.560000000000004"/>
    <n v="440.68999999999994"/>
    <n v="303.2"/>
    <n v="317.99999999999994"/>
    <n v="164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128.1"/>
    <n v="52.02"/>
    <n v="213.58"/>
    <n v="1777.78"/>
    <n v="97.66"/>
    <n v="384.34"/>
    <n v="145.85"/>
    <n v="91.58"/>
    <n v="129.22"/>
    <n v="474.4"/>
    <n v="181.07"/>
    <n v="300.58"/>
    <n v="3976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Customer Services"/>
    <s v="PEF Customer Maintenance TB"/>
    <s v="AFUDC Not Eligible"/>
    <s v="Maintenance"/>
    <s v="Maintenance"/>
    <s v="Customer Operations"/>
    <s v="TB - Cust - Equipment and Tools"/>
    <s v="~"/>
    <s v="PEF Corporate - Office Furn &amp; Equip 391.1"/>
    <n v="0"/>
    <n v="0"/>
    <n v="0"/>
    <n v="0"/>
    <n v="0"/>
    <n v="0"/>
    <n v="0"/>
    <n v="2098.35"/>
    <n v="0"/>
    <n v="0"/>
    <n v="0"/>
    <n v="0"/>
    <n v="209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5.23"/>
    <n v="0"/>
    <n v="0"/>
    <n v="0"/>
    <n v="0"/>
    <n v="13.47"/>
    <n v="41.11"/>
    <n v="87.29"/>
    <n v="60.12"/>
    <n v="81.099999999999994"/>
    <n v="177.09"/>
    <n v="465.41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27.98"/>
    <n v="37.760000000000005"/>
    <n v="247.72"/>
    <n v="205.96"/>
    <n v="30.740000000000002"/>
    <n v="35.15"/>
    <n v="374.43"/>
    <n v="25.3"/>
    <n v="291.08"/>
    <n v="858.26"/>
    <n v="1785.06"/>
    <n v="507.42"/>
    <n v="4426.85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12.73"/>
    <n v="66.53"/>
    <n v="0"/>
    <n v="0"/>
    <n v="0"/>
    <n v="0"/>
    <n v="66.53"/>
    <n v="145.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EHS and Coal Combustion Products"/>
    <s v="PEF CCP Removal Bartow CC"/>
    <s v="AFUDC Not Eligible"/>
    <s v="Recoverable"/>
    <s v="Environmental"/>
    <s v="Coal Combustion Products"/>
    <s v="B2 - Fossil Env Compliance Water"/>
    <s v="DEF - ECRC"/>
    <s v="PEF Bartow 344 CC"/>
    <n v="0"/>
    <n v="0"/>
    <n v="0"/>
    <n v="0"/>
    <n v="0"/>
    <n v="0"/>
    <n v="0"/>
    <n v="0"/>
    <n v="0"/>
    <n v="0"/>
    <n v="0"/>
    <n v="0"/>
    <n v="0"/>
    <n v="87.4166666666667"/>
    <n v="87.4166666666667"/>
    <n v="87.4166666666667"/>
    <n v="87.4166666666667"/>
    <n v="87.4166666666667"/>
    <n v="87.4166666666667"/>
    <n v="87.4166666666667"/>
    <n v="87.4166666666667"/>
    <n v="87.4166666666667"/>
    <n v="87.4166666666667"/>
    <n v="87.4166666666667"/>
    <n v="87.4166666666667"/>
    <n v="1049.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.5"/>
    <n v="193.5"/>
    <n v="193.5"/>
    <n v="193.5"/>
    <n v="193.5"/>
    <n v="193.5"/>
    <n v="193.5"/>
    <n v="193.5"/>
    <n v="193.5"/>
    <n v="193.5"/>
    <n v="193.5"/>
    <n v="193.5"/>
    <n v="2322"/>
    <n v="0"/>
    <n v="0"/>
    <n v="0"/>
    <n v="0"/>
    <n v="0"/>
    <n v="0"/>
    <n v="0"/>
    <n v="0"/>
    <n v="0"/>
    <n v="0"/>
    <n v="0"/>
    <n v="0"/>
    <n v="0"/>
  </r>
  <r>
    <s v="DE Florida"/>
    <x v="16"/>
    <s v="EHS and Coal Combustion Products"/>
    <s v="PEF CCP Removal Bayboro CT"/>
    <s v="AFUDC Not Eligible"/>
    <s v="Recoverable"/>
    <s v="Environmental"/>
    <s v="Coal Combustion Products"/>
    <s v="B2 - Fossil Env Compliance Water"/>
    <s v="DEF - ECRC"/>
    <s v="PEF Bayboro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7.666666666667"/>
    <n v="247.666666666667"/>
    <n v="247.666666666667"/>
    <n v="247.666666666667"/>
    <n v="247.666666666667"/>
    <n v="247.666666666667"/>
    <n v="247.666666666667"/>
    <n v="247.666666666667"/>
    <n v="247.666666666667"/>
    <n v="247.666666666667"/>
    <n v="247.666666666667"/>
    <n v="247.666666666667"/>
    <n v="2972.00000000000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EHS and Coal Combustion Products"/>
    <s v="PEF CCP Removal CR"/>
    <s v="AFUDC Not Eligible"/>
    <s v="Recoverable"/>
    <s v="Environmental"/>
    <s v="Coal Combustion Products"/>
    <s v="B2 - Fossil Env Compliance Water"/>
    <s v="DEF - ECRC"/>
    <s v="D FOS 311 CRYS RIV 1&amp;2 - FD 50221"/>
    <n v="0"/>
    <n v="0"/>
    <n v="0"/>
    <n v="0"/>
    <n v="0"/>
    <n v="0"/>
    <n v="0"/>
    <n v="0"/>
    <n v="0"/>
    <n v="0"/>
    <n v="0"/>
    <n v="0"/>
    <n v="0"/>
    <n v="296.5"/>
    <n v="296.5"/>
    <n v="296.5"/>
    <n v="296.5"/>
    <n v="296.5"/>
    <n v="296.5"/>
    <n v="296.5"/>
    <n v="296.5"/>
    <n v="296.5"/>
    <n v="296.5"/>
    <n v="296.5"/>
    <n v="296.5"/>
    <n v="3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EHS and Coal Combustion Products"/>
    <s v="PEF CCP Removal Debary CT"/>
    <s v="AFUDC Not Eligible"/>
    <s v="Recoverable"/>
    <s v="Environmental"/>
    <s v="Coal Combustion Products"/>
    <s v="B2 - Fossil Env Compliance Water"/>
    <s v="DEF - ECRC"/>
    <s v="PEF Debary old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.6666666666667"/>
    <n v="72.6666666666667"/>
    <n v="72.6666666666667"/>
    <n v="72.6666666666667"/>
    <n v="72.6666666666667"/>
    <n v="72.6666666666667"/>
    <n v="72.6666666666667"/>
    <n v="72.6666666666667"/>
    <n v="72.6666666666667"/>
    <n v="72.6666666666667"/>
    <n v="72.6666666666667"/>
    <n v="72.6666666666667"/>
    <n v="872.00000000000057"/>
    <n v="0"/>
    <n v="0"/>
    <n v="0"/>
    <n v="0"/>
    <n v="0"/>
    <n v="0"/>
    <n v="0"/>
    <n v="0"/>
    <n v="0"/>
    <n v="0"/>
    <n v="0"/>
    <n v="0"/>
    <n v="0"/>
  </r>
  <r>
    <s v="DE Florida"/>
    <x v="16"/>
    <s v="EHS and Coal Combustion Products"/>
    <s v="PEF CCP Removal Intercession City CT"/>
    <s v="AFUDC Not Eligible"/>
    <s v="Recoverable"/>
    <s v="Environmental"/>
    <s v="Coal Combustion Products"/>
    <s v="B2 - Fossil Env Compliance Water"/>
    <s v="DEF - ECRC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8357441666667"/>
    <n v="44.8357441666667"/>
    <n v="44.8357441666667"/>
    <n v="44.8357441666667"/>
    <n v="44.8357441666667"/>
    <n v="44.8357441666667"/>
    <n v="44.8357441666667"/>
    <n v="44.8357441666667"/>
    <n v="44.8357441666667"/>
    <n v="44.8357441666667"/>
    <n v="44.8357441666667"/>
    <n v="44.8357441666667"/>
    <n v="538.02893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0"/>
    <n v="0"/>
    <n v="-581.33000000000004"/>
    <n v="0"/>
    <n v="0"/>
    <n v="0"/>
    <n v="0.87"/>
    <n v="0"/>
    <n v="0"/>
    <n v="0"/>
    <n v="0"/>
    <n v="0"/>
    <n v="-58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Grid Solutions"/>
    <s v="PEF Grid Solutions AMI - dist QQ"/>
    <s v="AFUDC Not Eligible"/>
    <s v="Major Projects"/>
    <s v="Other Transmission &amp; Distribution Expansion"/>
    <s v="Grid Solutions - AMI"/>
    <s v="QQ - Meters, Panel &amp; Panel Troughs"/>
    <s v="~"/>
    <s v="PEF Smart Grid - AMI Meters"/>
    <n v="53.42"/>
    <n v="113.22"/>
    <n v="121.99"/>
    <n v="105.35"/>
    <n v="107.55"/>
    <n v="97.05"/>
    <n v="117.49"/>
    <n v="87.15"/>
    <n v="78.81"/>
    <n v="78.099999999999994"/>
    <n v="54.2"/>
    <n v="73.86"/>
    <n v="1088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925.75"/>
    <n v="599.17000000000007"/>
    <n v="322.26"/>
    <n v="691.81999999999994"/>
    <n v="100.52000000000001"/>
    <n v="307.48"/>
    <n v="48.6"/>
    <n v="-39.629999999999995"/>
    <n v="69.19"/>
    <n v="21.019999999999996"/>
    <n v="121.39999999999999"/>
    <n v="290.83999999999997"/>
    <n v="345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0.87"/>
    <n v="0.01"/>
    <n v="0"/>
    <n v="0"/>
    <n v="0"/>
    <n v="0"/>
    <n v="0"/>
    <n v="0"/>
    <n v="0"/>
    <n v="0"/>
    <n v="0"/>
    <n v="0"/>
    <n v="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101.72999999999999"/>
    <n v="9.9099999999999984"/>
    <n v="213.32"/>
    <n v="23.02"/>
    <n v="11.48"/>
    <n v="0.16999999999999998"/>
    <n v="1.2799999999999998"/>
    <n v="221.95999999999998"/>
    <n v="158.22999999999999"/>
    <n v="-0.42999999999999972"/>
    <n v="27.060000000000002"/>
    <n v="223.5"/>
    <n v="99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260.39"/>
    <n v="141.35"/>
    <n v="298.82"/>
    <n v="240.72"/>
    <n v="315.63"/>
    <n v="95.15"/>
    <n v="786.27"/>
    <n v="66.75"/>
    <n v="40.94"/>
    <n v="112.91"/>
    <n v="37.840000000000003"/>
    <n v="26.75"/>
    <n v="242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662.91000000000008"/>
    <n v="612.06000000000006"/>
    <n v="977.74"/>
    <n v="872.39"/>
    <n v="1123.67"/>
    <n v="486.01"/>
    <n v="503"/>
    <n v="187.53"/>
    <n v="79.8"/>
    <n v="55.96"/>
    <n v="74.06"/>
    <n v="59.769999999999996"/>
    <n v="5694.90000000000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0.24"/>
    <n v="0"/>
    <n v="25.86"/>
    <n v="1.05"/>
    <n v="0.9"/>
    <n v="0.47"/>
    <n v="27.25"/>
    <n v="-88.52000000000001"/>
    <n v="0.45"/>
    <n v="2.0099999999999998"/>
    <n v="-317.12"/>
    <n v="67.94"/>
    <n v="-279.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628.41999999999996"/>
    <n v="231.27"/>
    <n v="188.54"/>
    <n v="303.63"/>
    <n v="194.33"/>
    <n v="255.56"/>
    <n v="226.22999999999996"/>
    <n v="222.43"/>
    <n v="202.98999999999998"/>
    <n v="379.71999999999997"/>
    <n v="232.8"/>
    <n v="355.13000000000005"/>
    <n v="3421.04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5.54"/>
    <n v="3.27"/>
    <n v="0.81"/>
    <n v="33.14"/>
    <n v="11.83"/>
    <n v="11.3"/>
    <n v="7.75"/>
    <n v="6.19"/>
    <n v="0"/>
    <n v="16.059999999999999"/>
    <n v="3.65"/>
    <n v="19.59"/>
    <n v="119.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15.61"/>
    <n v="903.75"/>
    <n v="-53.269999999999982"/>
    <n v="124"/>
    <n v="15.7"/>
    <n v="643.89"/>
    <n v="19.84"/>
    <n v="-107.92"/>
    <n v="26.12"/>
    <n v="2.2599999999999998"/>
    <n v="8.69"/>
    <n v="498.38"/>
    <n v="2097.04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14.93"/>
    <n v="0"/>
    <n v="0"/>
    <n v="0.56000000000000005"/>
    <n v="0.4"/>
    <n v="0"/>
    <n v="0"/>
    <n v="1.4"/>
    <n v="0.62"/>
    <n v="1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0"/>
    <n v="0"/>
    <n v="0"/>
    <n v="0"/>
    <n v="0"/>
    <n v="0"/>
    <n v="9.6999999999999993"/>
    <n v="0"/>
    <n v="0"/>
    <n v="0"/>
    <n v="0"/>
    <n v="0"/>
    <n v="9.69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1059.9099999999999"/>
    <n v="59.05"/>
    <n v="1000.39"/>
    <n v="94.960000000000008"/>
    <n v="0.38"/>
    <n v="938.47"/>
    <n v="77.94"/>
    <n v="78.069999999999993"/>
    <n v="330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826.78"/>
    <n v="12960.93"/>
    <n v="469.78"/>
    <n v="12129.03"/>
    <n v="38.090000000000003"/>
    <n v="0"/>
    <n v="12419.38"/>
    <n v="0"/>
    <n v="0"/>
    <n v="12419.38"/>
    <n v="5126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0.8"/>
    <n v="54.1"/>
    <n v="144.07"/>
    <n v="359.52"/>
    <n v="29104.39"/>
    <n v="8289.2800000000007"/>
    <n v="63.41"/>
    <n v="74.069999999999993"/>
    <n v="2.89"/>
    <n v="6.89"/>
    <n v="134.53"/>
    <n v="4543.1899999999996"/>
    <n v="42777.14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1853.8400000000001"/>
    <n v="358.91"/>
    <n v="179.56"/>
    <n v="270.53000000000003"/>
    <n v="357.35"/>
    <n v="671.78"/>
    <n v="733.55000000000007"/>
    <n v="625.16999999999996"/>
    <n v="62.740000000000009"/>
    <n v="341.88"/>
    <n v="85.56"/>
    <n v="1337.9299999999998"/>
    <n v="6878.8000000000011"/>
    <n v="1.357"/>
    <n v="0.71"/>
    <n v="2.5489999999999999"/>
    <n v="3.2570000000000001"/>
    <n v="27.975000000000001"/>
    <n v="38.176000000000002"/>
    <n v="24.873999999999999"/>
    <n v="14.779"/>
    <n v="1.2989999999999999"/>
    <n v="2.0659999999999998"/>
    <n v="4.343"/>
    <n v="1.79"/>
    <n v="123.17500000000001"/>
    <n v="1.0169999999999999"/>
    <n v="25.683"/>
    <n v="34.261000000000003"/>
    <n v="14.534000000000001"/>
    <n v="15.695"/>
    <n v="1.536"/>
    <n v="11.054"/>
    <n v="5.2050000000000001"/>
    <n v="1.59"/>
    <n v="1.3520000000000001"/>
    <n v="6.1340000000000003"/>
    <n v="1.8620000000000001"/>
    <n v="119.923"/>
    <n v="1.0169999999999999"/>
    <n v="25.683"/>
    <n v="34.261000000000003"/>
    <n v="14.534000000000001"/>
    <n v="15.695"/>
    <n v="1.536"/>
    <n v="11.054"/>
    <n v="5.2050000000000001"/>
    <n v="1.59"/>
    <n v="1.3520000000000001"/>
    <n v="6.1340000000000003"/>
    <n v="1.8620000000000001"/>
    <n v="119.923"/>
    <n v="1.0169999999999999"/>
    <n v="25.683"/>
    <n v="34.261000000000003"/>
    <n v="14.534000000000001"/>
    <n v="15.695"/>
    <n v="1.536"/>
    <n v="11.054"/>
    <n v="5.2050000000000001"/>
    <n v="1.59"/>
    <n v="1.3520000000000001"/>
    <n v="6.1340000000000003"/>
    <n v="1.8620000000000001"/>
    <n v="119.923"/>
    <n v="1.0169999999999999"/>
    <n v="25.683"/>
    <n v="34.261000000000003"/>
    <n v="14.534000000000001"/>
    <n v="15.695"/>
    <n v="1.536"/>
    <n v="11.054"/>
    <n v="5.2050000000000001"/>
    <n v="1.59"/>
    <n v="1.3520000000000001"/>
    <n v="6.1340000000000003"/>
    <n v="1.8620000000000001"/>
    <n v="119.92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6.7930000000000001"/>
    <n v="3.5550000000000002"/>
    <n v="12.76"/>
    <n v="16.306999999999999"/>
    <n v="140.05600000000001"/>
    <n v="191.13"/>
    <n v="124.53100000000001"/>
    <n v="73.989000000000004"/>
    <n v="6.5039999999999996"/>
    <n v="10.340999999999999"/>
    <n v="21.745000000000001"/>
    <n v="8.9619999999999997"/>
    <n v="616.673"/>
    <n v="5.0919999999999996"/>
    <n v="128.584"/>
    <n v="171.52600000000001"/>
    <n v="72.763999999999996"/>
    <n v="78.576999999999998"/>
    <n v="7.6909999999999998"/>
    <n v="55.343000000000004"/>
    <n v="26.059000000000001"/>
    <n v="7.9610000000000003"/>
    <n v="6.7670000000000003"/>
    <n v="30.709"/>
    <n v="9.32"/>
    <n v="600.39300000000003"/>
    <n v="5.0919999999999996"/>
    <n v="128.584"/>
    <n v="171.52600000000001"/>
    <n v="72.763999999999996"/>
    <n v="78.576999999999998"/>
    <n v="7.6909999999999998"/>
    <n v="55.343000000000004"/>
    <n v="26.059000000000001"/>
    <n v="7.9610000000000003"/>
    <n v="6.7670000000000003"/>
    <n v="30.709"/>
    <n v="9.32"/>
    <n v="600.39300000000003"/>
    <n v="5.0919999999999996"/>
    <n v="128.584"/>
    <n v="171.52600000000001"/>
    <n v="72.763999999999996"/>
    <n v="78.576999999999998"/>
    <n v="7.6909999999999998"/>
    <n v="55.343000000000004"/>
    <n v="26.059000000000001"/>
    <n v="7.9610000000000003"/>
    <n v="6.7670000000000003"/>
    <n v="30.709"/>
    <n v="9.32"/>
    <n v="600.39300000000003"/>
    <n v="5.0919999999999996"/>
    <n v="128.584"/>
    <n v="171.52600000000001"/>
    <n v="72.763999999999996"/>
    <n v="78.576999999999998"/>
    <n v="7.6909999999999998"/>
    <n v="55.343000000000004"/>
    <n v="26.059000000000001"/>
    <n v="7.9610000000000003"/>
    <n v="6.7670000000000003"/>
    <n v="30.709"/>
    <n v="9.32"/>
    <n v="600.3930000000000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4.8090000000000002"/>
    <n v="2.516"/>
    <n v="9.032"/>
    <n v="11.542999999999999"/>
    <n v="99.14"/>
    <n v="135.292"/>
    <n v="88.15"/>
    <n v="52.374000000000002"/>
    <n v="4.6040000000000001"/>
    <n v="7.32"/>
    <n v="15.393000000000001"/>
    <n v="6.3440000000000003"/>
    <n v="436.517"/>
    <n v="3.6040000000000001"/>
    <n v="91.019000000000005"/>
    <n v="121.416"/>
    <n v="51.506"/>
    <n v="55.621000000000002"/>
    <n v="5.444"/>
    <n v="39.174999999999997"/>
    <n v="18.446000000000002"/>
    <n v="5.6360000000000001"/>
    <n v="4.79"/>
    <n v="21.736999999999998"/>
    <n v="6.5970000000000004"/>
    <n v="424.99100000000004"/>
    <n v="3.6040000000000001"/>
    <n v="91.019000000000005"/>
    <n v="121.416"/>
    <n v="51.506"/>
    <n v="55.621000000000002"/>
    <n v="5.444"/>
    <n v="39.174999999999997"/>
    <n v="18.446000000000002"/>
    <n v="5.6360000000000001"/>
    <n v="4.79"/>
    <n v="21.736999999999998"/>
    <n v="6.5970000000000004"/>
    <n v="424.99100000000004"/>
    <n v="3.6040000000000001"/>
    <n v="91.019000000000005"/>
    <n v="121.416"/>
    <n v="51.506"/>
    <n v="55.621000000000002"/>
    <n v="5.444"/>
    <n v="39.174999999999997"/>
    <n v="18.446000000000002"/>
    <n v="5.6360000000000001"/>
    <n v="4.79"/>
    <n v="21.736999999999998"/>
    <n v="6.5970000000000004"/>
    <n v="424.99100000000004"/>
    <n v="3.6040000000000001"/>
    <n v="91.019000000000005"/>
    <n v="121.416"/>
    <n v="51.506"/>
    <n v="55.621000000000002"/>
    <n v="5.444"/>
    <n v="39.174999999999997"/>
    <n v="18.446000000000002"/>
    <n v="5.6360000000000001"/>
    <n v="4.79"/>
    <n v="21.736999999999998"/>
    <n v="6.5970000000000004"/>
    <n v="424.99100000000004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1.1719999999999999"/>
    <n v="0.61299999999999999"/>
    <n v="2.2010000000000001"/>
    <n v="2.8130000000000002"/>
    <n v="24.161000000000001"/>
    <n v="32.972000000000001"/>
    <n v="21.483000000000001"/>
    <n v="12.763999999999999"/>
    <n v="1.1220000000000001"/>
    <n v="1.784"/>
    <n v="3.7509999999999999"/>
    <n v="1.546"/>
    <n v="106.38200000000002"/>
    <n v="0.878"/>
    <n v="22.181999999999999"/>
    <n v="29.59"/>
    <n v="12.552"/>
    <n v="13.555"/>
    <n v="1.327"/>
    <n v="9.5470000000000006"/>
    <n v="4.4950000000000001"/>
    <n v="1.373"/>
    <n v="1.167"/>
    <n v="5.298"/>
    <n v="1.6080000000000001"/>
    <n v="103.57200000000002"/>
    <n v="0.878"/>
    <n v="22.181999999999999"/>
    <n v="29.59"/>
    <n v="12.552"/>
    <n v="13.555"/>
    <n v="1.327"/>
    <n v="9.5470000000000006"/>
    <n v="4.4950000000000001"/>
    <n v="1.373"/>
    <n v="1.167"/>
    <n v="5.298"/>
    <n v="1.6080000000000001"/>
    <n v="103.57200000000002"/>
    <n v="0.878"/>
    <n v="22.181999999999999"/>
    <n v="29.59"/>
    <n v="12.552"/>
    <n v="13.555"/>
    <n v="1.327"/>
    <n v="9.5470000000000006"/>
    <n v="4.4950000000000001"/>
    <n v="1.373"/>
    <n v="1.167"/>
    <n v="5.298"/>
    <n v="1.6080000000000001"/>
    <n v="103.57200000000002"/>
    <n v="0.878"/>
    <n v="22.181999999999999"/>
    <n v="29.59"/>
    <n v="12.552"/>
    <n v="13.555"/>
    <n v="1.327"/>
    <n v="9.5470000000000006"/>
    <n v="4.4950000000000001"/>
    <n v="1.373"/>
    <n v="1.167"/>
    <n v="5.298"/>
    <n v="1.6080000000000001"/>
    <n v="103.57200000000002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.3"/>
    <n v="0.157"/>
    <n v="0.56299999999999994"/>
    <n v="0.71899999999999997"/>
    <n v="6.1790000000000003"/>
    <n v="8.4329999999999998"/>
    <n v="5.4939999999999998"/>
    <n v="3.2639999999999998"/>
    <n v="0.28699999999999998"/>
    <n v="0.45600000000000002"/>
    <n v="0.95899999999999996"/>
    <n v="0.39500000000000002"/>
    <n v="27.205999999999996"/>
    <n v="0.22500000000000001"/>
    <n v="5.673"/>
    <n v="7.5679999999999996"/>
    <n v="3.21"/>
    <n v="3.4670000000000001"/>
    <n v="0.33900000000000002"/>
    <n v="2.4420000000000002"/>
    <n v="1.1499999999999999"/>
    <n v="0.35099999999999998"/>
    <n v="0.29899999999999999"/>
    <n v="1.355"/>
    <n v="0.41099999999999998"/>
    <n v="26.489999999999995"/>
    <n v="0.22500000000000001"/>
    <n v="5.673"/>
    <n v="7.5679999999999996"/>
    <n v="3.21"/>
    <n v="3.4670000000000001"/>
    <n v="0.33900000000000002"/>
    <n v="2.4420000000000002"/>
    <n v="1.1499999999999999"/>
    <n v="0.35099999999999998"/>
    <n v="0.29899999999999999"/>
    <n v="1.355"/>
    <n v="0.41099999999999998"/>
    <n v="26.489999999999995"/>
    <n v="0.22500000000000001"/>
    <n v="5.673"/>
    <n v="7.5679999999999996"/>
    <n v="3.21"/>
    <n v="3.4670000000000001"/>
    <n v="0.33900000000000002"/>
    <n v="2.4420000000000002"/>
    <n v="1.1499999999999999"/>
    <n v="0.35099999999999998"/>
    <n v="0.29899999999999999"/>
    <n v="1.355"/>
    <n v="0.41099999999999998"/>
    <n v="26.489999999999995"/>
    <n v="0.22500000000000001"/>
    <n v="5.673"/>
    <n v="7.5679999999999996"/>
    <n v="3.21"/>
    <n v="3.4670000000000001"/>
    <n v="0.33900000000000002"/>
    <n v="2.4420000000000002"/>
    <n v="1.1499999999999999"/>
    <n v="0.35099999999999998"/>
    <n v="0.29899999999999999"/>
    <n v="1.355"/>
    <n v="0.41099999999999998"/>
    <n v="26.489999999999995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Avon"/>
    <s v="AFUDC Not Eligible"/>
    <s v="Maintenance"/>
    <s v="Fossil Hydro"/>
    <s v="Fossil Hydro"/>
    <s v="BG - Other Production Plant"/>
    <s v="~"/>
    <s v="PEF Avon Park 343"/>
    <n v="5.62"/>
    <n v="2.57"/>
    <n v="4.53"/>
    <n v="0"/>
    <n v="0"/>
    <n v="0"/>
    <n v="0"/>
    <n v="0"/>
    <n v="0"/>
    <n v="0"/>
    <n v="0"/>
    <n v="0"/>
    <n v="12.71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6216.1499999999987"/>
    <n v="96.65"/>
    <n v="88.32"/>
    <n v="26.53"/>
    <n v="116.15"/>
    <n v="-22.700000000000003"/>
    <n v="0"/>
    <n v="0.11"/>
    <n v="34.129999999999995"/>
    <n v="0.03"/>
    <n v="0"/>
    <n v="28.84"/>
    <n v="6584.20999999999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5.508"/>
    <n v="37.064999999999998"/>
    <n v="9.048"/>
    <n v="18.416"/>
    <n v="29.262"/>
    <n v="24.623000000000001"/>
    <n v="25.71"/>
    <n v="42.177"/>
    <n v="104.223"/>
    <n v="177.81700000000001"/>
    <n v="118.804"/>
    <n v="94.111000000000004"/>
    <n v="686.76400000000001"/>
    <n v="35.847999999999999"/>
    <n v="62.761000000000003"/>
    <n v="118.572"/>
    <n v="141.441"/>
    <n v="58.597999999999999"/>
    <n v="38.598999999999997"/>
    <n v="79.111000000000004"/>
    <n v="95.353999999999999"/>
    <n v="84.305999999999997"/>
    <n v="71.183000000000007"/>
    <n v="64.165999999999997"/>
    <n v="43.481000000000002"/>
    <n v="893.42000000000007"/>
    <n v="35.847999999999999"/>
    <n v="62.761000000000003"/>
    <n v="118.572"/>
    <n v="141.441"/>
    <n v="58.597999999999999"/>
    <n v="38.598999999999997"/>
    <n v="79.111000000000004"/>
    <n v="95.353999999999999"/>
    <n v="84.305999999999997"/>
    <n v="71.183000000000007"/>
    <n v="64.165999999999997"/>
    <n v="43.481000000000002"/>
    <n v="893.42000000000007"/>
    <n v="35.847999999999999"/>
    <n v="62.761000000000003"/>
    <n v="118.572"/>
    <n v="141.441"/>
    <n v="58.597999999999999"/>
    <n v="38.598999999999997"/>
    <n v="79.111000000000004"/>
    <n v="95.353999999999999"/>
    <n v="84.305999999999997"/>
    <n v="71.183000000000007"/>
    <n v="64.165999999999997"/>
    <n v="43.481000000000002"/>
    <n v="893.42000000000007"/>
    <n v="35.847999999999999"/>
    <n v="62.761000000000003"/>
    <n v="118.572"/>
    <n v="141.441"/>
    <n v="58.597999999999999"/>
    <n v="38.598999999999997"/>
    <n v="79.111000000000004"/>
    <n v="95.353999999999999"/>
    <n v="84.305999999999997"/>
    <n v="71.183000000000007"/>
    <n v="64.165999999999997"/>
    <n v="43.481000000000002"/>
    <n v="893.42000000000007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2.5369999999999999"/>
    <n v="17.071000000000002"/>
    <n v="4.1669999999999998"/>
    <n v="8.4819999999999993"/>
    <n v="13.477"/>
    <n v="11.34"/>
    <n v="11.840999999999999"/>
    <n v="19.425000000000001"/>
    <n v="48"/>
    <n v="81.894000000000005"/>
    <n v="54.715000000000003"/>
    <n v="43.343000000000004"/>
    <n v="316.29199999999997"/>
    <n v="16.510000000000002"/>
    <n v="28.905000000000001"/>
    <n v="54.609000000000002"/>
    <n v="65.141000000000005"/>
    <n v="26.988"/>
    <n v="17.777000000000001"/>
    <n v="36.435000000000002"/>
    <n v="43.915999999999997"/>
    <n v="38.828000000000003"/>
    <n v="32.783999999999999"/>
    <n v="29.552"/>
    <n v="20.026"/>
    <n v="411.47100000000006"/>
    <n v="16.510000000000002"/>
    <n v="28.905000000000001"/>
    <n v="54.609000000000002"/>
    <n v="65.141000000000005"/>
    <n v="26.988"/>
    <n v="17.777000000000001"/>
    <n v="36.435000000000002"/>
    <n v="43.915999999999997"/>
    <n v="38.828000000000003"/>
    <n v="32.783999999999999"/>
    <n v="29.552"/>
    <n v="20.026"/>
    <n v="411.47100000000006"/>
    <n v="16.510000000000002"/>
    <n v="28.905000000000001"/>
    <n v="54.609000000000002"/>
    <n v="65.141000000000005"/>
    <n v="26.988"/>
    <n v="17.777000000000001"/>
    <n v="36.435000000000002"/>
    <n v="43.915999999999997"/>
    <n v="38.828000000000003"/>
    <n v="32.783999999999999"/>
    <n v="29.552"/>
    <n v="20.026"/>
    <n v="411.47100000000006"/>
    <n v="16.510000000000002"/>
    <n v="28.905000000000001"/>
    <n v="54.609000000000002"/>
    <n v="65.141000000000005"/>
    <n v="26.988"/>
    <n v="17.777000000000001"/>
    <n v="36.435000000000002"/>
    <n v="43.915999999999997"/>
    <n v="38.828000000000003"/>
    <n v="32.783999999999999"/>
    <n v="29.552"/>
    <n v="20.026"/>
    <n v="411.47100000000006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29.664000000000001"/>
    <n v="199.62899999999999"/>
    <n v="48.73"/>
    <n v="99.186000000000007"/>
    <n v="157.6"/>
    <n v="132.61500000000001"/>
    <n v="138.47"/>
    <n v="227.15600000000001"/>
    <n v="561.32899999999995"/>
    <n v="957.697"/>
    <n v="639.85799999999995"/>
    <n v="506.86500000000001"/>
    <n v="3698.799"/>
    <n v="193.07400000000001"/>
    <n v="338.02199999999999"/>
    <n v="638.61099999999999"/>
    <n v="761.77800000000002"/>
    <n v="315.60199999999998"/>
    <n v="207.88900000000001"/>
    <n v="426.07900000000001"/>
    <n v="513.56500000000005"/>
    <n v="454.06"/>
    <n v="383.38299999999998"/>
    <n v="345.589"/>
    <n v="234.184"/>
    <n v="4811.8360000000002"/>
    <n v="193.07400000000001"/>
    <n v="338.02199999999999"/>
    <n v="638.61099999999999"/>
    <n v="761.77800000000002"/>
    <n v="315.60199999999998"/>
    <n v="207.88900000000001"/>
    <n v="426.07900000000001"/>
    <n v="513.56500000000005"/>
    <n v="454.06"/>
    <n v="383.38299999999998"/>
    <n v="345.589"/>
    <n v="234.184"/>
    <n v="4811.8360000000002"/>
    <n v="193.07400000000001"/>
    <n v="338.02199999999999"/>
    <n v="638.61099999999999"/>
    <n v="761.77800000000002"/>
    <n v="315.60199999999998"/>
    <n v="207.88900000000001"/>
    <n v="426.07900000000001"/>
    <n v="513.56500000000005"/>
    <n v="454.06"/>
    <n v="383.38299999999998"/>
    <n v="345.589"/>
    <n v="234.184"/>
    <n v="4811.8360000000002"/>
    <n v="193.07400000000001"/>
    <n v="338.02199999999999"/>
    <n v="638.61099999999999"/>
    <n v="761.77800000000002"/>
    <n v="315.60199999999998"/>
    <n v="207.88900000000001"/>
    <n v="426.07900000000001"/>
    <n v="513.56500000000005"/>
    <n v="454.06"/>
    <n v="383.38299999999998"/>
    <n v="345.589"/>
    <n v="234.184"/>
    <n v="4811.8360000000002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3.18"/>
    <n v="11.41"/>
    <n v="14.59"/>
    <n v="2.89"/>
    <n v="19.446000000000002"/>
    <n v="4.7469999999999999"/>
    <n v="9.6620000000000008"/>
    <n v="15.352"/>
    <n v="12.917999999999999"/>
    <n v="13.488"/>
    <n v="22.126999999999999"/>
    <n v="54.679000000000002"/>
    <n v="93.289000000000001"/>
    <n v="62.328000000000003"/>
    <n v="49.374000000000002"/>
    <n v="360.30000000000007"/>
    <n v="18.806999999999999"/>
    <n v="32.927"/>
    <n v="62.207000000000001"/>
    <n v="74.204999999999998"/>
    <n v="30.742999999999999"/>
    <n v="20.25"/>
    <n v="41.503999999999998"/>
    <n v="50.026000000000003"/>
    <n v="44.23"/>
    <n v="37.344999999999999"/>
    <n v="33.664000000000001"/>
    <n v="22.812000000000001"/>
    <n v="468.72"/>
    <n v="18.806999999999999"/>
    <n v="32.927"/>
    <n v="62.207000000000001"/>
    <n v="74.204999999999998"/>
    <n v="30.742999999999999"/>
    <n v="20.25"/>
    <n v="41.503999999999998"/>
    <n v="50.026000000000003"/>
    <n v="44.23"/>
    <n v="37.344999999999999"/>
    <n v="33.664000000000001"/>
    <n v="22.812000000000001"/>
    <n v="468.72"/>
    <n v="18.806999999999999"/>
    <n v="32.927"/>
    <n v="62.207000000000001"/>
    <n v="74.204999999999998"/>
    <n v="30.742999999999999"/>
    <n v="20.25"/>
    <n v="41.503999999999998"/>
    <n v="50.026000000000003"/>
    <n v="44.23"/>
    <n v="37.344999999999999"/>
    <n v="33.664000000000001"/>
    <n v="22.812000000000001"/>
    <n v="468.72"/>
    <n v="18.806999999999999"/>
    <n v="32.927"/>
    <n v="62.207000000000001"/>
    <n v="74.204999999999998"/>
    <n v="30.742999999999999"/>
    <n v="20.25"/>
    <n v="41.503999999999998"/>
    <n v="50.026000000000003"/>
    <n v="44.23"/>
    <n v="37.344999999999999"/>
    <n v="33.664000000000001"/>
    <n v="22.812000000000001"/>
    <n v="468.72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2.3820000000000001"/>
    <n v="16.029"/>
    <n v="3.9129999999999998"/>
    <n v="7.9640000000000004"/>
    <n v="12.654999999999999"/>
    <n v="10.648"/>
    <n v="11.119"/>
    <n v="18.239999999999998"/>
    <n v="45.072000000000003"/>
    <n v="76.899000000000001"/>
    <n v="51.378"/>
    <n v="40.698999999999998"/>
    <n v="296.99799999999999"/>
    <n v="15.503"/>
    <n v="27.141999999999999"/>
    <n v="51.277999999999999"/>
    <n v="61.167000000000002"/>
    <n v="25.341000000000001"/>
    <n v="16.693000000000001"/>
    <n v="34.212000000000003"/>
    <n v="41.237000000000002"/>
    <n v="36.459000000000003"/>
    <n v="30.783999999999999"/>
    <n v="27.748999999999999"/>
    <n v="18.803999999999998"/>
    <n v="386.36900000000003"/>
    <n v="15.503"/>
    <n v="27.141999999999999"/>
    <n v="51.277999999999999"/>
    <n v="61.167000000000002"/>
    <n v="25.341000000000001"/>
    <n v="16.693000000000001"/>
    <n v="34.212000000000003"/>
    <n v="41.237000000000002"/>
    <n v="36.459000000000003"/>
    <n v="30.783999999999999"/>
    <n v="27.748999999999999"/>
    <n v="18.803999999999998"/>
    <n v="386.36900000000003"/>
    <n v="15.503"/>
    <n v="27.141999999999999"/>
    <n v="51.277999999999999"/>
    <n v="61.167000000000002"/>
    <n v="25.341000000000001"/>
    <n v="16.693000000000001"/>
    <n v="34.212000000000003"/>
    <n v="41.237000000000002"/>
    <n v="36.459000000000003"/>
    <n v="30.783999999999999"/>
    <n v="27.748999999999999"/>
    <n v="18.803999999999998"/>
    <n v="386.36900000000003"/>
    <n v="15.503"/>
    <n v="27.141999999999999"/>
    <n v="51.277999999999999"/>
    <n v="61.167000000000002"/>
    <n v="25.341000000000001"/>
    <n v="16.693000000000001"/>
    <n v="34.212000000000003"/>
    <n v="41.237000000000002"/>
    <n v="36.459000000000003"/>
    <n v="30.783999999999999"/>
    <n v="27.748999999999999"/>
    <n v="18.803999999999998"/>
    <n v="386.3690000000000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756.86999999999989"/>
    <n v="85.58"/>
    <n v="306.56"/>
    <n v="323.95000000000005"/>
    <n v="169.79999999999998"/>
    <n v="94.21"/>
    <n v="111.07000000000001"/>
    <n v="162.66"/>
    <n v="258.86999999999995"/>
    <n v="126.16000000000001"/>
    <n v="512.94999999999993"/>
    <n v="2221.1200000000003"/>
    <n v="5129.8"/>
    <n v="1.359"/>
    <n v="9.1460000000000008"/>
    <n v="2.2320000000000002"/>
    <n v="4.5439999999999996"/>
    <n v="7.22"/>
    <n v="6.0750000000000002"/>
    <n v="6.3440000000000003"/>
    <n v="10.407"/>
    <n v="25.716000000000001"/>
    <n v="43.875"/>
    <n v="29.314"/>
    <n v="23.221"/>
    <n v="169.453"/>
    <n v="8.8450000000000006"/>
    <n v="15.486000000000001"/>
    <n v="29.256"/>
    <n v="34.899000000000001"/>
    <n v="14.459"/>
    <n v="9.5239999999999991"/>
    <n v="19.52"/>
    <n v="23.527999999999999"/>
    <n v="20.802"/>
    <n v="17.564"/>
    <n v="15.832000000000001"/>
    <n v="10.728999999999999"/>
    <n v="220.44399999999996"/>
    <n v="8.8450000000000006"/>
    <n v="15.486000000000001"/>
    <n v="29.256"/>
    <n v="34.899000000000001"/>
    <n v="14.459"/>
    <n v="9.5239999999999991"/>
    <n v="19.52"/>
    <n v="23.527999999999999"/>
    <n v="20.802"/>
    <n v="17.564"/>
    <n v="15.832000000000001"/>
    <n v="10.728999999999999"/>
    <n v="220.44399999999996"/>
    <n v="8.8450000000000006"/>
    <n v="15.486000000000001"/>
    <n v="29.256"/>
    <n v="34.899000000000001"/>
    <n v="14.459"/>
    <n v="9.5239999999999991"/>
    <n v="19.52"/>
    <n v="23.527999999999999"/>
    <n v="20.802"/>
    <n v="17.564"/>
    <n v="15.832000000000001"/>
    <n v="10.728999999999999"/>
    <n v="220.44399999999996"/>
    <n v="8.8450000000000006"/>
    <n v="15.486000000000001"/>
    <n v="29.256"/>
    <n v="34.899000000000001"/>
    <n v="14.459"/>
    <n v="9.5239999999999991"/>
    <n v="19.52"/>
    <n v="23.527999999999999"/>
    <n v="20.802"/>
    <n v="17.564"/>
    <n v="15.832000000000001"/>
    <n v="10.728999999999999"/>
    <n v="220.44399999999996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7.67"/>
    <n v="0"/>
    <n v="0"/>
    <n v="0"/>
    <n v="0"/>
    <n v="0"/>
    <n v="0"/>
    <n v="0"/>
    <n v="0"/>
    <n v="0"/>
    <n v="0"/>
    <n v="0"/>
    <n v="7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Bayboro BG-341"/>
    <s v="AFUDC Not Eligible"/>
    <s v="Maintenance"/>
    <s v="Maintenance"/>
    <s v="Fossil Hydro"/>
    <s v="BG - Other Production Plant"/>
    <s v="~"/>
    <s v="PEF Bayboro 341"/>
    <n v="0"/>
    <n v="0"/>
    <n v="0"/>
    <n v="0"/>
    <n v="0"/>
    <n v="1.1399999999999999"/>
    <n v="0.49"/>
    <n v="0"/>
    <n v="0"/>
    <n v="0"/>
    <n v="0"/>
    <n v="130.61000000000001"/>
    <n v="132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81.73"/>
    <n v="4.29"/>
    <n v="4.18"/>
    <n v="165.17"/>
    <n v="-182.4"/>
    <n v="345.19"/>
    <n v="236.76"/>
    <n v="-343.71000000000004"/>
    <n v="721.73999999999978"/>
    <n v="344.72000000000008"/>
    <n v="47.120000000000005"/>
    <n v="284.91999999999996"/>
    <n v="170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748.39999999999986"/>
    <n v="2.2599999999999998"/>
    <n v="0"/>
    <n v="716.9"/>
    <n v="0"/>
    <n v="0"/>
    <n v="0"/>
    <n v="0"/>
    <n v="0"/>
    <n v="0"/>
    <n v="0"/>
    <n v="602.06999999999994"/>
    <n v="2069.63"/>
    <n v="0"/>
    <n v="0"/>
    <n v="0.14899999999999999"/>
    <n v="1.458"/>
    <n v="1.9039999999999999"/>
    <n v="1.458"/>
    <n v="0.61699999999999999"/>
    <n v="1.1819999999999999"/>
    <n v="0.187"/>
    <n v="0.68300000000000005"/>
    <n v="7.6479999999999997"/>
    <n v="5.5E-2"/>
    <n v="15.341000000000001"/>
    <n v="0"/>
    <n v="1.139"/>
    <n v="1.288"/>
    <n v="3.22"/>
    <n v="3.8639999999999999"/>
    <n v="1.4370000000000001"/>
    <n v="1.2390000000000001"/>
    <n v="0.71699999999999997"/>
    <n v="0.34499999999999997"/>
    <n v="0.40500000000000003"/>
    <n v="0.70599999999999996"/>
    <n v="5.7000000000000002E-2"/>
    <n v="14.417"/>
    <n v="0"/>
    <n v="1.139"/>
    <n v="1.288"/>
    <n v="3.22"/>
    <n v="3.8639999999999999"/>
    <n v="1.4370000000000001"/>
    <n v="1.2390000000000001"/>
    <n v="0.71699999999999997"/>
    <n v="0.34499999999999997"/>
    <n v="0.40500000000000003"/>
    <n v="0.70599999999999996"/>
    <n v="5.7000000000000002E-2"/>
    <n v="14.417"/>
    <n v="0"/>
    <n v="1.139"/>
    <n v="1.288"/>
    <n v="3.22"/>
    <n v="3.8639999999999999"/>
    <n v="1.4370000000000001"/>
    <n v="1.2390000000000001"/>
    <n v="0.71699999999999997"/>
    <n v="0.34499999999999997"/>
    <n v="0.40500000000000003"/>
    <n v="0.70599999999999996"/>
    <n v="5.7000000000000002E-2"/>
    <n v="14.417"/>
    <n v="0"/>
    <n v="1.139"/>
    <n v="1.288"/>
    <n v="3.22"/>
    <n v="3.8639999999999999"/>
    <n v="1.4370000000000001"/>
    <n v="1.2390000000000001"/>
    <n v="0.71699999999999997"/>
    <n v="0.34499999999999997"/>
    <n v="0.40500000000000003"/>
    <n v="0.70599999999999996"/>
    <n v="5.7000000000000002E-2"/>
    <n v="14.417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.04"/>
    <n v="7.01"/>
    <n v="7.05"/>
    <n v="0"/>
    <n v="0"/>
    <n v="0.3"/>
    <n v="2.944"/>
    <n v="3.8450000000000002"/>
    <n v="2.944"/>
    <n v="1.2450000000000001"/>
    <n v="2.387"/>
    <n v="0.378"/>
    <n v="1.379"/>
    <n v="15.442"/>
    <n v="0.11"/>
    <n v="30.974000000000004"/>
    <n v="0"/>
    <n v="2.3010000000000002"/>
    <n v="2.601"/>
    <n v="6.5019999999999998"/>
    <n v="7.8029999999999999"/>
    <n v="2.9009999999999998"/>
    <n v="2.5009999999999999"/>
    <n v="1.4470000000000001"/>
    <n v="0.69699999999999995"/>
    <n v="0.81799999999999995"/>
    <n v="1.425"/>
    <n v="0.11600000000000001"/>
    <n v="29.112000000000002"/>
    <n v="0"/>
    <n v="2.3010000000000002"/>
    <n v="2.601"/>
    <n v="6.5019999999999998"/>
    <n v="7.8029999999999999"/>
    <n v="2.9009999999999998"/>
    <n v="2.5009999999999999"/>
    <n v="1.4470000000000001"/>
    <n v="0.69699999999999995"/>
    <n v="0.81799999999999995"/>
    <n v="1.425"/>
    <n v="0.11600000000000001"/>
    <n v="29.112000000000002"/>
    <n v="0"/>
    <n v="2.3010000000000002"/>
    <n v="2.601"/>
    <n v="6.5019999999999998"/>
    <n v="7.8029999999999999"/>
    <n v="2.9009999999999998"/>
    <n v="2.5009999999999999"/>
    <n v="1.4470000000000001"/>
    <n v="0.69699999999999995"/>
    <n v="0.81799999999999995"/>
    <n v="1.425"/>
    <n v="0.11600000000000001"/>
    <n v="29.112000000000002"/>
    <n v="0"/>
    <n v="2.3010000000000002"/>
    <n v="2.601"/>
    <n v="6.5019999999999998"/>
    <n v="7.8029999999999999"/>
    <n v="2.9009999999999998"/>
    <n v="2.5009999999999999"/>
    <n v="1.4470000000000001"/>
    <n v="0.69699999999999995"/>
    <n v="0.81799999999999995"/>
    <n v="1.425"/>
    <n v="0.11600000000000001"/>
    <n v="29.112000000000002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.91200000000000003"/>
    <n v="8.952"/>
    <n v="11.691000000000001"/>
    <n v="8.952"/>
    <n v="3.786"/>
    <n v="7.2590000000000003"/>
    <n v="1.149"/>
    <n v="4.1920000000000002"/>
    <n v="46.954999999999998"/>
    <n v="0.33600000000000002"/>
    <n v="94.183999999999997"/>
    <n v="0"/>
    <n v="6.9960000000000004"/>
    <n v="7.9080000000000004"/>
    <n v="19.771000000000001"/>
    <n v="23.725000000000001"/>
    <n v="8.8219999999999992"/>
    <n v="7.6050000000000004"/>
    <n v="4.4000000000000004"/>
    <n v="2.12"/>
    <n v="2.4860000000000002"/>
    <n v="4.3330000000000002"/>
    <n v="0.35299999999999998"/>
    <n v="88.519000000000005"/>
    <n v="0"/>
    <n v="6.9960000000000004"/>
    <n v="7.9080000000000004"/>
    <n v="19.771000000000001"/>
    <n v="23.725000000000001"/>
    <n v="8.8219999999999992"/>
    <n v="7.6050000000000004"/>
    <n v="4.4000000000000004"/>
    <n v="2.12"/>
    <n v="2.4860000000000002"/>
    <n v="4.3330000000000002"/>
    <n v="0.35299999999999998"/>
    <n v="88.519000000000005"/>
    <n v="0"/>
    <n v="6.9960000000000004"/>
    <n v="7.9080000000000004"/>
    <n v="19.771000000000001"/>
    <n v="23.725000000000001"/>
    <n v="8.8219999999999992"/>
    <n v="7.6050000000000004"/>
    <n v="4.4000000000000004"/>
    <n v="2.12"/>
    <n v="2.4860000000000002"/>
    <n v="4.3330000000000002"/>
    <n v="0.35299999999999998"/>
    <n v="88.519000000000005"/>
    <n v="0"/>
    <n v="6.9960000000000004"/>
    <n v="7.9080000000000004"/>
    <n v="19.771000000000001"/>
    <n v="23.725000000000001"/>
    <n v="8.8219999999999992"/>
    <n v="7.6050000000000004"/>
    <n v="4.4000000000000004"/>
    <n v="2.12"/>
    <n v="2.4860000000000002"/>
    <n v="4.3330000000000002"/>
    <n v="0.35299999999999998"/>
    <n v="88.519000000000005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2.1999999999999999E-2"/>
    <n v="0.215"/>
    <n v="0.28100000000000003"/>
    <n v="0.215"/>
    <n v="9.0999999999999998E-2"/>
    <n v="0.17499999999999999"/>
    <n v="2.8000000000000001E-2"/>
    <n v="0.10100000000000001"/>
    <n v="1.1299999999999999"/>
    <n v="8.0000000000000002E-3"/>
    <n v="2.266"/>
    <n v="0"/>
    <n v="0.16800000000000001"/>
    <n v="0.19"/>
    <n v="0.47599999999999998"/>
    <n v="0.57099999999999995"/>
    <n v="0.21199999999999999"/>
    <n v="0.183"/>
    <n v="0.106"/>
    <n v="5.0999999999999997E-2"/>
    <n v="0.06"/>
    <n v="0.104"/>
    <n v="8.0000000000000002E-3"/>
    <n v="2.129"/>
    <n v="0"/>
    <n v="0.16800000000000001"/>
    <n v="0.19"/>
    <n v="0.47599999999999998"/>
    <n v="0.57099999999999995"/>
    <n v="0.21199999999999999"/>
    <n v="0.183"/>
    <n v="0.106"/>
    <n v="5.0999999999999997E-2"/>
    <n v="0.06"/>
    <n v="0.104"/>
    <n v="8.0000000000000002E-3"/>
    <n v="2.129"/>
    <n v="0"/>
    <n v="0.16800000000000001"/>
    <n v="0.19"/>
    <n v="0.47599999999999998"/>
    <n v="0.57099999999999995"/>
    <n v="0.21199999999999999"/>
    <n v="0.183"/>
    <n v="0.106"/>
    <n v="5.0999999999999997E-2"/>
    <n v="0.06"/>
    <n v="0.104"/>
    <n v="8.0000000000000002E-3"/>
    <n v="2.129"/>
    <n v="0"/>
    <n v="0.16800000000000001"/>
    <n v="0.19"/>
    <n v="0.47599999999999998"/>
    <n v="0.57099999999999995"/>
    <n v="0.21199999999999999"/>
    <n v="0.183"/>
    <n v="0.106"/>
    <n v="5.0999999999999997E-2"/>
    <n v="0.06"/>
    <n v="0.104"/>
    <n v="8.0000000000000002E-3"/>
    <n v="2.12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.158"/>
    <n v="1.5489999999999999"/>
    <n v="2.0230000000000001"/>
    <n v="1.5489999999999999"/>
    <n v="0.65500000000000003"/>
    <n v="1.256"/>
    <n v="0.19900000000000001"/>
    <n v="0.72599999999999998"/>
    <n v="8.1270000000000007"/>
    <n v="5.8000000000000003E-2"/>
    <n v="16.3"/>
    <n v="0"/>
    <n v="1.2110000000000001"/>
    <n v="1.369"/>
    <n v="3.4220000000000002"/>
    <n v="4.1059999999999999"/>
    <n v="1.5269999999999999"/>
    <n v="1.3160000000000001"/>
    <n v="0.76200000000000001"/>
    <n v="0.36699999999999999"/>
    <n v="0.43"/>
    <n v="0.75"/>
    <n v="6.0999999999999999E-2"/>
    <n v="15.321000000000002"/>
    <n v="0"/>
    <n v="1.2110000000000001"/>
    <n v="1.369"/>
    <n v="3.4220000000000002"/>
    <n v="4.1059999999999999"/>
    <n v="1.5269999999999999"/>
    <n v="1.3160000000000001"/>
    <n v="0.76200000000000001"/>
    <n v="0.36699999999999999"/>
    <n v="0.43"/>
    <n v="0.75"/>
    <n v="6.0999999999999999E-2"/>
    <n v="15.321000000000002"/>
    <n v="0"/>
    <n v="1.2110000000000001"/>
    <n v="1.369"/>
    <n v="3.4220000000000002"/>
    <n v="4.1059999999999999"/>
    <n v="1.5269999999999999"/>
    <n v="1.3160000000000001"/>
    <n v="0.76200000000000001"/>
    <n v="0.36699999999999999"/>
    <n v="0.43"/>
    <n v="0.75"/>
    <n v="6.0999999999999999E-2"/>
    <n v="15.321000000000002"/>
    <n v="0"/>
    <n v="1.2110000000000001"/>
    <n v="1.369"/>
    <n v="3.4220000000000002"/>
    <n v="4.1059999999999999"/>
    <n v="1.5269999999999999"/>
    <n v="1.3160000000000001"/>
    <n v="0.76200000000000001"/>
    <n v="0.36699999999999999"/>
    <n v="0.43"/>
    <n v="0.75"/>
    <n v="6.0999999999999999E-2"/>
    <n v="15.321000000000002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8.0000000000000002E-3"/>
    <n v="7.5999999999999998E-2"/>
    <n v="9.9000000000000005E-2"/>
    <n v="7.5999999999999998E-2"/>
    <n v="3.2000000000000001E-2"/>
    <n v="6.0999999999999999E-2"/>
    <n v="0.01"/>
    <n v="3.5000000000000003E-2"/>
    <n v="0.39600000000000002"/>
    <n v="3.0000000000000001E-3"/>
    <n v="0.79600000000000004"/>
    <n v="0"/>
    <n v="5.8999999999999997E-2"/>
    <n v="6.7000000000000004E-2"/>
    <n v="0.16700000000000001"/>
    <n v="0.2"/>
    <n v="7.3999999999999996E-2"/>
    <n v="6.4000000000000001E-2"/>
    <n v="3.6999999999999998E-2"/>
    <n v="1.7999999999999999E-2"/>
    <n v="2.1000000000000001E-2"/>
    <n v="3.6999999999999998E-2"/>
    <n v="3.0000000000000001E-3"/>
    <n v="0.74700000000000011"/>
    <n v="0"/>
    <n v="5.8999999999999997E-2"/>
    <n v="6.7000000000000004E-2"/>
    <n v="0.16700000000000001"/>
    <n v="0.2"/>
    <n v="7.3999999999999996E-2"/>
    <n v="6.4000000000000001E-2"/>
    <n v="3.6999999999999998E-2"/>
    <n v="1.7999999999999999E-2"/>
    <n v="2.1000000000000001E-2"/>
    <n v="3.6999999999999998E-2"/>
    <n v="3.0000000000000001E-3"/>
    <n v="0.74700000000000011"/>
    <n v="0"/>
    <n v="5.8999999999999997E-2"/>
    <n v="6.7000000000000004E-2"/>
    <n v="0.16700000000000001"/>
    <n v="0.2"/>
    <n v="7.3999999999999996E-2"/>
    <n v="6.4000000000000001E-2"/>
    <n v="3.6999999999999998E-2"/>
    <n v="1.7999999999999999E-2"/>
    <n v="2.1000000000000001E-2"/>
    <n v="3.6999999999999998E-2"/>
    <n v="3.0000000000000001E-3"/>
    <n v="0.74700000000000011"/>
    <n v="0"/>
    <n v="5.8999999999999997E-2"/>
    <n v="6.7000000000000004E-2"/>
    <n v="0.16700000000000001"/>
    <n v="0.2"/>
    <n v="7.3999999999999996E-2"/>
    <n v="6.4000000000000001E-2"/>
    <n v="3.6999999999999998E-2"/>
    <n v="1.7999999999999999E-2"/>
    <n v="2.1000000000000001E-2"/>
    <n v="3.6999999999999998E-2"/>
    <n v="3.0000000000000001E-3"/>
    <n v="0.74700000000000011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R 1&amp;2 "/>
    <s v="AFUDC Not Eligible"/>
    <s v="Maintenance"/>
    <s v="Fossil Hydro"/>
    <s v="Fossil Hydro"/>
    <s v="BA - Fossil Steam Plants "/>
    <s v="~"/>
    <s v="PEF CR4&amp;5 Access. Elec Equip 315"/>
    <n v="290.24"/>
    <n v="193.4"/>
    <n v="193.2"/>
    <n v="178.77"/>
    <n v="137.4"/>
    <n v="135.79"/>
    <n v="143.91"/>
    <n v="159.88"/>
    <n v="154.69999999999999"/>
    <n v="159.25"/>
    <n v="271.93"/>
    <n v="16.64"/>
    <n v="2035.1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5145.119999999999"/>
    <n v="228.52999999999997"/>
    <n v="450.94000000000005"/>
    <n v="385.08000000000004"/>
    <n v="301.17"/>
    <n v="2769.37"/>
    <n v="366.75"/>
    <n v="55.349999999999994"/>
    <n v="67.34"/>
    <n v="594.14"/>
    <n v="-428.18"/>
    <n v="4335.09"/>
    <n v="14270.699999999999"/>
    <n v="0.38100000000000001"/>
    <n v="0.38100000000000001"/>
    <n v="6.0019999999999998"/>
    <n v="4.2869999999999999"/>
    <n v="2.0379999999999998"/>
    <n v="7.2060000000000004"/>
    <n v="2.5859999999999999"/>
    <n v="4.3339999999999996"/>
    <n v="29.527000000000001"/>
    <n v="215.792"/>
    <n v="230.68"/>
    <n v="18.253"/>
    <n v="521.46699999999998"/>
    <n v="71.284000000000006"/>
    <n v="51.963000000000001"/>
    <n v="30.407"/>
    <n v="17.184000000000001"/>
    <n v="12.79"/>
    <n v="12.242000000000001"/>
    <n v="5.0000000000000001E-3"/>
    <n v="0.73399999999999999"/>
    <n v="5.7949999999999999"/>
    <n v="6.1070000000000002"/>
    <n v="6.6289999999999996"/>
    <n v="6.1070000000000002"/>
    <n v="221.24699999999999"/>
    <n v="71.284000000000006"/>
    <n v="51.963000000000001"/>
    <n v="30.407"/>
    <n v="17.184000000000001"/>
    <n v="12.79"/>
    <n v="12.242000000000001"/>
    <n v="5.0000000000000001E-3"/>
    <n v="0.73399999999999999"/>
    <n v="5.7949999999999999"/>
    <n v="6.1070000000000002"/>
    <n v="6.6289999999999996"/>
    <n v="6.1070000000000002"/>
    <n v="221.24699999999999"/>
    <n v="71.284000000000006"/>
    <n v="51.963000000000001"/>
    <n v="30.407"/>
    <n v="17.184000000000001"/>
    <n v="12.79"/>
    <n v="12.242000000000001"/>
    <n v="5.0000000000000001E-3"/>
    <n v="0.73399999999999999"/>
    <n v="5.7949999999999999"/>
    <n v="6.1070000000000002"/>
    <n v="6.6289999999999996"/>
    <n v="6.1070000000000002"/>
    <n v="221.24699999999999"/>
    <n v="71.284000000000006"/>
    <n v="51.963000000000001"/>
    <n v="30.407"/>
    <n v="17.184000000000001"/>
    <n v="12.79"/>
    <n v="12.242000000000001"/>
    <n v="5.0000000000000001E-3"/>
    <n v="0.73399999999999999"/>
    <n v="5.7949999999999999"/>
    <n v="6.1070000000000002"/>
    <n v="6.6289999999999996"/>
    <n v="6.1070000000000002"/>
    <n v="221.246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302.48"/>
    <n v="3.43"/>
    <n v="-51.61"/>
    <n v="290.59000000000003"/>
    <n v="18.23"/>
    <n v="224.11"/>
    <n v="422.86"/>
    <n v="386.53"/>
    <n v="347.48"/>
    <n v="124.39999999999999"/>
    <n v="633.13"/>
    <n v="1409.77"/>
    <n v="4111.3999999999996"/>
    <n v="1.4119999999999999"/>
    <n v="1.4119999999999999"/>
    <n v="22.251000000000001"/>
    <n v="15.895"/>
    <n v="7.5570000000000004"/>
    <n v="26.716000000000001"/>
    <n v="9.5890000000000004"/>
    <n v="16.068000000000001"/>
    <n v="109.473"/>
    <n v="800.06700000000001"/>
    <n v="855.26400000000001"/>
    <n v="67.674000000000007"/>
    <n v="1933.3780000000002"/>
    <n v="264.29000000000002"/>
    <n v="192.65600000000001"/>
    <n v="112.736"/>
    <n v="63.713000000000001"/>
    <n v="47.420999999999999"/>
    <n v="45.387999999999998"/>
    <n v="1.7000000000000001E-2"/>
    <n v="2.7229999999999999"/>
    <n v="21.486999999999998"/>
    <n v="22.643999999999998"/>
    <n v="24.577000000000002"/>
    <n v="22.643999999999998"/>
    <n v="820.29600000000005"/>
    <n v="264.29000000000002"/>
    <n v="192.65600000000001"/>
    <n v="112.736"/>
    <n v="63.713000000000001"/>
    <n v="47.420999999999999"/>
    <n v="45.387999999999998"/>
    <n v="1.7000000000000001E-2"/>
    <n v="2.7229999999999999"/>
    <n v="21.486999999999998"/>
    <n v="22.643999999999998"/>
    <n v="24.577000000000002"/>
    <n v="22.643999999999998"/>
    <n v="820.29600000000005"/>
    <n v="264.29000000000002"/>
    <n v="192.65600000000001"/>
    <n v="112.736"/>
    <n v="63.713000000000001"/>
    <n v="47.420999999999999"/>
    <n v="45.387999999999998"/>
    <n v="1.7000000000000001E-2"/>
    <n v="2.7229999999999999"/>
    <n v="21.486999999999998"/>
    <n v="22.643999999999998"/>
    <n v="24.577000000000002"/>
    <n v="22.643999999999998"/>
    <n v="820.29600000000005"/>
    <n v="264.29000000000002"/>
    <n v="192.65600000000001"/>
    <n v="112.736"/>
    <n v="63.713000000000001"/>
    <n v="47.420999999999999"/>
    <n v="45.387999999999998"/>
    <n v="1.7000000000000001E-2"/>
    <n v="2.7229999999999999"/>
    <n v="21.486999999999998"/>
    <n v="22.643999999999998"/>
    <n v="24.577000000000002"/>
    <n v="22.643999999999998"/>
    <n v="820.29600000000005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.28399999999999997"/>
    <n v="0.28399999999999997"/>
    <n v="4.4720000000000004"/>
    <n v="3.194"/>
    <n v="1.5189999999999999"/>
    <n v="5.3689999999999998"/>
    <n v="1.927"/>
    <n v="3.2290000000000001"/>
    <n v="22"/>
    <n v="160.78"/>
    <n v="171.87200000000001"/>
    <n v="13.6"/>
    <n v="388.53000000000003"/>
    <n v="53.110999999999997"/>
    <n v="38.716000000000001"/>
    <n v="22.655000000000001"/>
    <n v="12.804"/>
    <n v="9.5299999999999994"/>
    <n v="9.1210000000000004"/>
    <n v="3.0000000000000001E-3"/>
    <n v="0.54700000000000004"/>
    <n v="4.3179999999999996"/>
    <n v="4.55"/>
    <n v="4.9390000000000001"/>
    <n v="4.55"/>
    <n v="164.84400000000002"/>
    <n v="53.110999999999997"/>
    <n v="38.716000000000001"/>
    <n v="22.655000000000001"/>
    <n v="12.804"/>
    <n v="9.5299999999999994"/>
    <n v="9.1210000000000004"/>
    <n v="3.0000000000000001E-3"/>
    <n v="0.54700000000000004"/>
    <n v="4.3179999999999996"/>
    <n v="4.55"/>
    <n v="4.9390000000000001"/>
    <n v="4.55"/>
    <n v="164.84400000000002"/>
    <n v="53.110999999999997"/>
    <n v="38.716000000000001"/>
    <n v="22.655000000000001"/>
    <n v="12.804"/>
    <n v="9.5299999999999994"/>
    <n v="9.1210000000000004"/>
    <n v="3.0000000000000001E-3"/>
    <n v="0.54700000000000004"/>
    <n v="4.3179999999999996"/>
    <n v="4.55"/>
    <n v="4.9390000000000001"/>
    <n v="4.55"/>
    <n v="164.84400000000002"/>
    <n v="53.110999999999997"/>
    <n v="38.716000000000001"/>
    <n v="22.655000000000001"/>
    <n v="12.804"/>
    <n v="9.5299999999999994"/>
    <n v="9.1210000000000004"/>
    <n v="3.0000000000000001E-3"/>
    <n v="0.54700000000000004"/>
    <n v="4.3179999999999996"/>
    <n v="4.55"/>
    <n v="4.9390000000000001"/>
    <n v="4.55"/>
    <n v="164.84400000000002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.153"/>
    <n v="0.153"/>
    <n v="2.4089999999999998"/>
    <n v="1.7210000000000001"/>
    <n v="0.81799999999999995"/>
    <n v="2.8919999999999999"/>
    <n v="1.038"/>
    <n v="1.7390000000000001"/>
    <n v="11.851000000000001"/>
    <n v="86.614000000000004"/>
    <n v="92.59"/>
    <n v="7.3259999999999996"/>
    <n v="209.304"/>
    <n v="28.611999999999998"/>
    <n v="20.856999999999999"/>
    <n v="12.205"/>
    <n v="6.8970000000000002"/>
    <n v="5.1340000000000003"/>
    <n v="4.9139999999999997"/>
    <n v="2E-3"/>
    <n v="0.29499999999999998"/>
    <n v="2.3260000000000001"/>
    <n v="2.4510000000000001"/>
    <n v="2.661"/>
    <n v="2.4510000000000001"/>
    <n v="88.804999999999978"/>
    <n v="28.611999999999998"/>
    <n v="20.856999999999999"/>
    <n v="12.205"/>
    <n v="6.8970000000000002"/>
    <n v="5.1340000000000003"/>
    <n v="4.9139999999999997"/>
    <n v="2E-3"/>
    <n v="0.29499999999999998"/>
    <n v="2.3260000000000001"/>
    <n v="2.4510000000000001"/>
    <n v="2.661"/>
    <n v="2.4510000000000001"/>
    <n v="88.804999999999978"/>
    <n v="28.611999999999998"/>
    <n v="20.856999999999999"/>
    <n v="12.205"/>
    <n v="6.8970000000000002"/>
    <n v="5.1340000000000003"/>
    <n v="4.9139999999999997"/>
    <n v="2E-3"/>
    <n v="0.29499999999999998"/>
    <n v="2.3260000000000001"/>
    <n v="2.4510000000000001"/>
    <n v="2.661"/>
    <n v="2.4510000000000001"/>
    <n v="88.804999999999978"/>
    <n v="28.611999999999998"/>
    <n v="20.856999999999999"/>
    <n v="12.205"/>
    <n v="6.8970000000000002"/>
    <n v="5.1340000000000003"/>
    <n v="4.9139999999999997"/>
    <n v="2E-3"/>
    <n v="0.29499999999999998"/>
    <n v="2.3260000000000001"/>
    <n v="2.4510000000000001"/>
    <n v="2.661"/>
    <n v="2.4510000000000001"/>
    <n v="88.804999999999978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3.3000000000000002E-2"/>
    <n v="3.3000000000000002E-2"/>
    <n v="0.52200000000000002"/>
    <n v="0.373"/>
    <n v="0.17699999999999999"/>
    <n v="0.627"/>
    <n v="0.22500000000000001"/>
    <n v="0.377"/>
    <n v="2.57"/>
    <n v="18.782"/>
    <n v="20.077999999999999"/>
    <n v="1.589"/>
    <n v="45.385999999999996"/>
    <n v="6.2039999999999997"/>
    <n v="4.5229999999999997"/>
    <n v="2.6469999999999998"/>
    <n v="1.496"/>
    <n v="1.113"/>
    <n v="1.0660000000000001"/>
    <n v="0"/>
    <n v="6.4000000000000001E-2"/>
    <n v="0.504"/>
    <n v="0.53200000000000003"/>
    <n v="0.57699999999999996"/>
    <n v="0.53200000000000003"/>
    <n v="19.257999999999999"/>
    <n v="6.2039999999999997"/>
    <n v="4.5229999999999997"/>
    <n v="2.6469999999999998"/>
    <n v="1.496"/>
    <n v="1.113"/>
    <n v="1.0660000000000001"/>
    <n v="0"/>
    <n v="6.4000000000000001E-2"/>
    <n v="0.504"/>
    <n v="0.53200000000000003"/>
    <n v="0.57699999999999996"/>
    <n v="0.53200000000000003"/>
    <n v="19.257999999999999"/>
    <n v="6.2039999999999997"/>
    <n v="4.5229999999999997"/>
    <n v="2.6469999999999998"/>
    <n v="1.496"/>
    <n v="1.113"/>
    <n v="1.0660000000000001"/>
    <n v="0"/>
    <n v="6.4000000000000001E-2"/>
    <n v="0.504"/>
    <n v="0.53200000000000003"/>
    <n v="0.57699999999999996"/>
    <n v="0.53200000000000003"/>
    <n v="19.257999999999999"/>
    <n v="6.2039999999999997"/>
    <n v="4.5229999999999997"/>
    <n v="2.6469999999999998"/>
    <n v="1.496"/>
    <n v="1.113"/>
    <n v="1.0660000000000001"/>
    <n v="0"/>
    <n v="6.4000000000000001E-2"/>
    <n v="0.504"/>
    <n v="0.53200000000000003"/>
    <n v="0.57699999999999996"/>
    <n v="0.53200000000000003"/>
    <n v="19.2579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1770.56"/>
    <n v="1.84"/>
    <n v="123.38"/>
    <n v="141.64000000000001"/>
    <n v="3.45"/>
    <n v="42.31"/>
    <n v="40.550000000000004"/>
    <n v="169.45000000000002"/>
    <n v="145.47"/>
    <n v="84.79"/>
    <n v="364.43"/>
    <n v="554.81999999999994"/>
    <n v="3442.68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3.8879999999999999"/>
    <n v="11.955"/>
    <n v="12.817"/>
    <n v="16.309999999999999"/>
    <n v="7.8810000000000002"/>
    <n v="0.70899999999999996"/>
    <n v="0"/>
    <n v="0"/>
    <n v="0.50600000000000001"/>
    <n v="0"/>
    <n v="54.066000000000003"/>
    <n v="2.4420000000000002"/>
    <n v="2.4420000000000002"/>
    <n v="6.7759999999999998"/>
    <n v="6.8659999999999997"/>
    <n v="7.6909999999999998"/>
    <n v="5.0469999999999997"/>
    <n v="0.13900000000000001"/>
    <n v="0.70899999999999996"/>
    <n v="0"/>
    <n v="0"/>
    <n v="0.50600000000000001"/>
    <n v="0"/>
    <n v="32.618000000000002"/>
    <n v="2.4420000000000002"/>
    <n v="2.4420000000000002"/>
    <n v="6.7759999999999998"/>
    <n v="6.8659999999999997"/>
    <n v="7.6909999999999998"/>
    <n v="5.0469999999999997"/>
    <n v="0.13900000000000001"/>
    <n v="0.70899999999999996"/>
    <n v="0"/>
    <n v="0"/>
    <n v="0.50600000000000001"/>
    <n v="0"/>
    <n v="32.618000000000002"/>
    <n v="2.4420000000000002"/>
    <n v="2.4420000000000002"/>
    <n v="6.7759999999999998"/>
    <n v="6.8659999999999997"/>
    <n v="7.6909999999999998"/>
    <n v="5.0469999999999997"/>
    <n v="0.13900000000000001"/>
    <n v="0.70899999999999996"/>
    <n v="0"/>
    <n v="0"/>
    <n v="0.50600000000000001"/>
    <n v="0"/>
    <n v="32.618000000000002"/>
    <n v="2.4420000000000002"/>
    <n v="2.4420000000000002"/>
    <n v="6.7759999999999998"/>
    <n v="6.8659999999999997"/>
    <n v="7.6909999999999998"/>
    <n v="5.0469999999999997"/>
    <n v="0.13900000000000001"/>
    <n v="0.70899999999999996"/>
    <n v="0"/>
    <n v="0"/>
    <n v="0.50600000000000001"/>
    <n v="0"/>
    <n v="32.618000000000002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4.6689999999999996"/>
    <n v="14.356"/>
    <n v="15.391"/>
    <n v="19.585999999999999"/>
    <n v="9.4640000000000004"/>
    <n v="0.85099999999999998"/>
    <n v="0"/>
    <n v="0"/>
    <n v="0.60799999999999998"/>
    <n v="0"/>
    <n v="64.924999999999997"/>
    <n v="2.9329999999999998"/>
    <n v="2.9329999999999998"/>
    <n v="8.1370000000000005"/>
    <n v="8.2449999999999992"/>
    <n v="9.2360000000000007"/>
    <n v="6.06"/>
    <n v="0.16700000000000001"/>
    <n v="0.85099999999999998"/>
    <n v="0"/>
    <n v="0"/>
    <n v="0.60799999999999998"/>
    <n v="0"/>
    <n v="39.169999999999995"/>
    <n v="2.9329999999999998"/>
    <n v="2.9329999999999998"/>
    <n v="8.1370000000000005"/>
    <n v="8.2449999999999992"/>
    <n v="9.2360000000000007"/>
    <n v="6.06"/>
    <n v="0.16700000000000001"/>
    <n v="0.85099999999999998"/>
    <n v="0"/>
    <n v="0"/>
    <n v="0.60799999999999998"/>
    <n v="0"/>
    <n v="39.169999999999995"/>
    <n v="2.9329999999999998"/>
    <n v="2.9329999999999998"/>
    <n v="8.1370000000000005"/>
    <n v="8.2449999999999992"/>
    <n v="9.2360000000000007"/>
    <n v="6.06"/>
    <n v="0.16700000000000001"/>
    <n v="0.85099999999999998"/>
    <n v="0"/>
    <n v="0"/>
    <n v="0.60799999999999998"/>
    <n v="0"/>
    <n v="39.169999999999995"/>
    <n v="2.9329999999999998"/>
    <n v="2.9329999999999998"/>
    <n v="8.1370000000000005"/>
    <n v="8.2449999999999992"/>
    <n v="9.2360000000000007"/>
    <n v="6.06"/>
    <n v="0.16700000000000001"/>
    <n v="0.85099999999999998"/>
    <n v="0"/>
    <n v="0"/>
    <n v="0.60799999999999998"/>
    <n v="0"/>
    <n v="39.169999999999995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51.948999999999998"/>
    <n v="159.74700000000001"/>
    <n v="171.25899999999999"/>
    <n v="217.93899999999999"/>
    <n v="105.31"/>
    <n v="9.4719999999999995"/>
    <n v="0"/>
    <n v="0"/>
    <n v="6.766"/>
    <n v="0"/>
    <n v="722.44199999999989"/>
    <n v="32.631999999999998"/>
    <n v="32.631999999999998"/>
    <n v="90.545000000000002"/>
    <n v="91.745000000000005"/>
    <n v="102.77200000000001"/>
    <n v="67.436999999999998"/>
    <n v="1.8560000000000001"/>
    <n v="9.4719999999999995"/>
    <n v="0"/>
    <n v="0"/>
    <n v="6.766"/>
    <n v="0"/>
    <n v="435.85700000000003"/>
    <n v="32.631999999999998"/>
    <n v="32.631999999999998"/>
    <n v="90.545000000000002"/>
    <n v="91.745000000000005"/>
    <n v="102.77200000000001"/>
    <n v="67.436999999999998"/>
    <n v="1.8560000000000001"/>
    <n v="9.4719999999999995"/>
    <n v="0"/>
    <n v="0"/>
    <n v="6.766"/>
    <n v="0"/>
    <n v="435.85700000000003"/>
    <n v="32.631999999999998"/>
    <n v="32.631999999999998"/>
    <n v="90.545000000000002"/>
    <n v="91.745000000000005"/>
    <n v="102.77200000000001"/>
    <n v="67.436999999999998"/>
    <n v="1.8560000000000001"/>
    <n v="9.4719999999999995"/>
    <n v="0"/>
    <n v="0"/>
    <n v="6.766"/>
    <n v="0"/>
    <n v="435.85700000000003"/>
    <n v="32.631999999999998"/>
    <n v="32.631999999999998"/>
    <n v="90.545000000000002"/>
    <n v="91.745000000000005"/>
    <n v="102.77200000000001"/>
    <n v="67.436999999999998"/>
    <n v="1.8560000000000001"/>
    <n v="9.4719999999999995"/>
    <n v="0"/>
    <n v="0"/>
    <n v="6.766"/>
    <n v="0"/>
    <n v="435.8570000000000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13.407"/>
    <n v="41.228000000000002"/>
    <n v="44.198999999999998"/>
    <n v="56.247"/>
    <n v="27.178999999999998"/>
    <n v="2.4449999999999998"/>
    <n v="0"/>
    <n v="0"/>
    <n v="1.746"/>
    <n v="0"/>
    <n v="186.45100000000002"/>
    <n v="8.4220000000000006"/>
    <n v="8.4220000000000006"/>
    <n v="23.367999999999999"/>
    <n v="23.678000000000001"/>
    <n v="26.524000000000001"/>
    <n v="17.404"/>
    <n v="0.47899999999999998"/>
    <n v="2.4449999999999998"/>
    <n v="0"/>
    <n v="0"/>
    <n v="1.746"/>
    <n v="0"/>
    <n v="112.48799999999999"/>
    <n v="8.4220000000000006"/>
    <n v="8.4220000000000006"/>
    <n v="23.367999999999999"/>
    <n v="23.678000000000001"/>
    <n v="26.524000000000001"/>
    <n v="17.404"/>
    <n v="0.47899999999999998"/>
    <n v="2.4449999999999998"/>
    <n v="0"/>
    <n v="0"/>
    <n v="1.746"/>
    <n v="0"/>
    <n v="112.48799999999999"/>
    <n v="8.4220000000000006"/>
    <n v="8.4220000000000006"/>
    <n v="23.367999999999999"/>
    <n v="23.678000000000001"/>
    <n v="26.524000000000001"/>
    <n v="17.404"/>
    <n v="0.47899999999999998"/>
    <n v="2.4449999999999998"/>
    <n v="0"/>
    <n v="0"/>
    <n v="1.746"/>
    <n v="0"/>
    <n v="112.48799999999999"/>
    <n v="8.4220000000000006"/>
    <n v="8.4220000000000006"/>
    <n v="23.367999999999999"/>
    <n v="23.678000000000001"/>
    <n v="26.524000000000001"/>
    <n v="17.404"/>
    <n v="0.47899999999999998"/>
    <n v="2.4449999999999998"/>
    <n v="0"/>
    <n v="0"/>
    <n v="1.746"/>
    <n v="0"/>
    <n v="112.487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4.6040000000000001"/>
    <n v="14.159000000000001"/>
    <n v="15.179"/>
    <n v="19.315999999999999"/>
    <n v="9.3339999999999996"/>
    <n v="0.84"/>
    <n v="0"/>
    <n v="0"/>
    <n v="0.6"/>
    <n v="0"/>
    <n v="64.031999999999996"/>
    <n v="2.8919999999999999"/>
    <n v="2.8919999999999999"/>
    <n v="8.0250000000000004"/>
    <n v="8.1319999999999997"/>
    <n v="9.109"/>
    <n v="5.9770000000000003"/>
    <n v="0.16500000000000001"/>
    <n v="0.84"/>
    <n v="0"/>
    <n v="0"/>
    <n v="0.6"/>
    <n v="0"/>
    <n v="38.632000000000005"/>
    <n v="2.8919999999999999"/>
    <n v="2.8919999999999999"/>
    <n v="8.0250000000000004"/>
    <n v="8.1319999999999997"/>
    <n v="9.109"/>
    <n v="5.9770000000000003"/>
    <n v="0.16500000000000001"/>
    <n v="0.84"/>
    <n v="0"/>
    <n v="0"/>
    <n v="0.6"/>
    <n v="0"/>
    <n v="38.632000000000005"/>
    <n v="2.8919999999999999"/>
    <n v="2.8919999999999999"/>
    <n v="8.0250000000000004"/>
    <n v="8.1319999999999997"/>
    <n v="9.109"/>
    <n v="5.9770000000000003"/>
    <n v="0.16500000000000001"/>
    <n v="0.84"/>
    <n v="0"/>
    <n v="0"/>
    <n v="0.6"/>
    <n v="0"/>
    <n v="38.632000000000005"/>
    <n v="2.8919999999999999"/>
    <n v="2.8919999999999999"/>
    <n v="8.0250000000000004"/>
    <n v="8.1319999999999997"/>
    <n v="9.109"/>
    <n v="5.9770000000000003"/>
    <n v="0.16500000000000001"/>
    <n v="0.84"/>
    <n v="0"/>
    <n v="0"/>
    <n v="0.6"/>
    <n v="0"/>
    <n v="38.632000000000005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.75900000000000001"/>
    <n v="2.335"/>
    <n v="2.504"/>
    <n v="3.1859999999999999"/>
    <n v="1.54"/>
    <n v="0.13800000000000001"/>
    <n v="0"/>
    <n v="0"/>
    <n v="9.9000000000000005E-2"/>
    <n v="0"/>
    <n v="10.560999999999998"/>
    <n v="0.47699999999999998"/>
    <n v="0.47699999999999998"/>
    <n v="1.3240000000000001"/>
    <n v="1.341"/>
    <n v="1.502"/>
    <n v="0.98599999999999999"/>
    <n v="2.7E-2"/>
    <n v="0.13800000000000001"/>
    <n v="0"/>
    <n v="0"/>
    <n v="9.9000000000000005E-2"/>
    <n v="0"/>
    <n v="6.3709999999999996"/>
    <n v="0.47699999999999998"/>
    <n v="0.47699999999999998"/>
    <n v="1.3240000000000001"/>
    <n v="1.341"/>
    <n v="1.502"/>
    <n v="0.98599999999999999"/>
    <n v="2.7E-2"/>
    <n v="0.13800000000000001"/>
    <n v="0"/>
    <n v="0"/>
    <n v="9.9000000000000005E-2"/>
    <n v="0"/>
    <n v="6.3709999999999996"/>
    <n v="0.47699999999999998"/>
    <n v="0.47699999999999998"/>
    <n v="1.3240000000000001"/>
    <n v="1.341"/>
    <n v="1.502"/>
    <n v="0.98599999999999999"/>
    <n v="2.7E-2"/>
    <n v="0.13800000000000001"/>
    <n v="0"/>
    <n v="0"/>
    <n v="9.9000000000000005E-2"/>
    <n v="0"/>
    <n v="6.3709999999999996"/>
    <n v="0.47699999999999998"/>
    <n v="0.47699999999999998"/>
    <n v="1.3240000000000001"/>
    <n v="1.341"/>
    <n v="1.502"/>
    <n v="0.98599999999999999"/>
    <n v="2.7E-2"/>
    <n v="0.13800000000000001"/>
    <n v="0"/>
    <n v="0"/>
    <n v="9.9000000000000005E-2"/>
    <n v="0"/>
    <n v="6.3709999999999996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189.82000000000002"/>
    <n v="15.44"/>
    <n v="9.36"/>
    <n v="44.169999999999995"/>
    <n v="14.9"/>
    <n v="27.159999999999997"/>
    <n v="122.07"/>
    <n v="231.05000000000004"/>
    <n v="147.79999999999998"/>
    <n v="718.4799999999999"/>
    <n v="279.33"/>
    <n v="3812.8399999999997"/>
    <n v="5612.42"/>
    <n v="0.36799999999999999"/>
    <n v="7.1079999999999997"/>
    <n v="9.6259999999999994"/>
    <n v="6.3310000000000004"/>
    <n v="2.0190000000000001"/>
    <n v="0"/>
    <n v="0"/>
    <n v="0"/>
    <n v="0"/>
    <n v="0"/>
    <n v="0"/>
    <n v="0"/>
    <n v="25.451999999999998"/>
    <n v="0"/>
    <n v="0"/>
    <n v="0"/>
    <n v="0"/>
    <n v="0"/>
    <n v="0"/>
    <n v="0"/>
    <n v="0"/>
    <n v="3.149"/>
    <n v="3.149"/>
    <n v="6.2270000000000003"/>
    <n v="0"/>
    <n v="12.525"/>
    <n v="0"/>
    <n v="0"/>
    <n v="0"/>
    <n v="0"/>
    <n v="0"/>
    <n v="0"/>
    <n v="0"/>
    <n v="0"/>
    <n v="3.149"/>
    <n v="3.149"/>
    <n v="6.2270000000000003"/>
    <n v="0"/>
    <n v="12.525"/>
    <n v="0"/>
    <n v="0"/>
    <n v="0"/>
    <n v="0"/>
    <n v="0"/>
    <n v="0"/>
    <n v="0"/>
    <n v="0"/>
    <n v="3.149"/>
    <n v="3.149"/>
    <n v="6.2270000000000003"/>
    <n v="0"/>
    <n v="12.525"/>
    <n v="0"/>
    <n v="0"/>
    <n v="0"/>
    <n v="0"/>
    <n v="0"/>
    <n v="0"/>
    <n v="0"/>
    <n v="0"/>
    <n v="3.149"/>
    <n v="3.149"/>
    <n v="6.2270000000000003"/>
    <n v="0"/>
    <n v="12.525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.60599999999999998"/>
    <n v="11.712"/>
    <n v="15.862"/>
    <n v="10.432"/>
    <n v="3.327"/>
    <n v="0"/>
    <n v="0"/>
    <n v="0"/>
    <n v="0"/>
    <n v="0"/>
    <n v="0"/>
    <n v="0"/>
    <n v="41.939"/>
    <n v="0"/>
    <n v="0"/>
    <n v="0"/>
    <n v="0"/>
    <n v="0"/>
    <n v="0"/>
    <n v="0"/>
    <n v="0"/>
    <n v="5.1879999999999997"/>
    <n v="5.1879999999999997"/>
    <n v="10.260999999999999"/>
    <n v="0"/>
    <n v="20.637"/>
    <n v="0"/>
    <n v="0"/>
    <n v="0"/>
    <n v="0"/>
    <n v="0"/>
    <n v="0"/>
    <n v="0"/>
    <n v="0"/>
    <n v="5.1879999999999997"/>
    <n v="5.1879999999999997"/>
    <n v="10.260999999999999"/>
    <n v="0"/>
    <n v="20.637"/>
    <n v="0"/>
    <n v="0"/>
    <n v="0"/>
    <n v="0"/>
    <n v="0"/>
    <n v="0"/>
    <n v="0"/>
    <n v="0"/>
    <n v="5.1879999999999997"/>
    <n v="5.1879999999999997"/>
    <n v="10.260999999999999"/>
    <n v="0"/>
    <n v="20.637"/>
    <n v="0"/>
    <n v="0"/>
    <n v="0"/>
    <n v="0"/>
    <n v="0"/>
    <n v="0"/>
    <n v="0"/>
    <n v="0"/>
    <n v="5.1879999999999997"/>
    <n v="5.1879999999999997"/>
    <n v="10.260999999999999"/>
    <n v="0"/>
    <n v="20.637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1.5489999999999999"/>
    <n v="29.940999999999999"/>
    <n v="40.549999999999997"/>
    <n v="26.667999999999999"/>
    <n v="8.5039999999999996"/>
    <n v="0"/>
    <n v="0"/>
    <n v="0"/>
    <n v="0"/>
    <n v="0"/>
    <n v="0"/>
    <n v="0"/>
    <n v="107.212"/>
    <n v="0"/>
    <n v="0"/>
    <n v="0"/>
    <n v="0"/>
    <n v="0"/>
    <n v="0"/>
    <n v="0"/>
    <n v="0"/>
    <n v="13.263"/>
    <n v="13.263"/>
    <n v="26.23"/>
    <n v="0"/>
    <n v="52.756"/>
    <n v="0"/>
    <n v="0"/>
    <n v="0"/>
    <n v="0"/>
    <n v="0"/>
    <n v="0"/>
    <n v="0"/>
    <n v="0"/>
    <n v="13.263"/>
    <n v="13.263"/>
    <n v="26.23"/>
    <n v="0"/>
    <n v="52.756"/>
    <n v="0"/>
    <n v="0"/>
    <n v="0"/>
    <n v="0"/>
    <n v="0"/>
    <n v="0"/>
    <n v="0"/>
    <n v="0"/>
    <n v="13.263"/>
    <n v="13.263"/>
    <n v="26.23"/>
    <n v="0"/>
    <n v="52.756"/>
    <n v="0"/>
    <n v="0"/>
    <n v="0"/>
    <n v="0"/>
    <n v="0"/>
    <n v="0"/>
    <n v="0"/>
    <n v="0"/>
    <n v="13.263"/>
    <n v="13.263"/>
    <n v="26.23"/>
    <n v="0"/>
    <n v="52.756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.46200000000000002"/>
    <n v="8.9359999999999999"/>
    <n v="12.103"/>
    <n v="7.96"/>
    <n v="2.5379999999999998"/>
    <n v="0"/>
    <n v="0"/>
    <n v="0"/>
    <n v="0"/>
    <n v="0"/>
    <n v="0"/>
    <n v="0"/>
    <n v="31.998999999999999"/>
    <n v="0"/>
    <n v="0"/>
    <n v="0"/>
    <n v="0"/>
    <n v="0"/>
    <n v="0"/>
    <n v="0"/>
    <n v="0"/>
    <n v="3.9590000000000001"/>
    <n v="3.9590000000000001"/>
    <n v="7.8289999999999997"/>
    <n v="0"/>
    <n v="15.747"/>
    <n v="0"/>
    <n v="0"/>
    <n v="0"/>
    <n v="0"/>
    <n v="0"/>
    <n v="0"/>
    <n v="0"/>
    <n v="0"/>
    <n v="3.9590000000000001"/>
    <n v="3.9590000000000001"/>
    <n v="7.8289999999999997"/>
    <n v="0"/>
    <n v="15.747"/>
    <n v="0"/>
    <n v="0"/>
    <n v="0"/>
    <n v="0"/>
    <n v="0"/>
    <n v="0"/>
    <n v="0"/>
    <n v="0"/>
    <n v="3.9590000000000001"/>
    <n v="3.9590000000000001"/>
    <n v="7.8289999999999997"/>
    <n v="0"/>
    <n v="15.747"/>
    <n v="0"/>
    <n v="0"/>
    <n v="0"/>
    <n v="0"/>
    <n v="0"/>
    <n v="0"/>
    <n v="0"/>
    <n v="0"/>
    <n v="3.9590000000000001"/>
    <n v="3.9590000000000001"/>
    <n v="7.8289999999999997"/>
    <n v="0"/>
    <n v="15.747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.41099999999999998"/>
    <n v="7.9409999999999998"/>
    <n v="10.755000000000001"/>
    <n v="7.0730000000000004"/>
    <n v="2.2559999999999998"/>
    <n v="0"/>
    <n v="0"/>
    <n v="0"/>
    <n v="0"/>
    <n v="0"/>
    <n v="0"/>
    <n v="0"/>
    <n v="28.436"/>
    <n v="0"/>
    <n v="0"/>
    <n v="0"/>
    <n v="0"/>
    <n v="0"/>
    <n v="0"/>
    <n v="0"/>
    <n v="0"/>
    <n v="3.5179999999999998"/>
    <n v="3.5179999999999998"/>
    <n v="6.9569999999999999"/>
    <n v="0"/>
    <n v="13.992999999999999"/>
    <n v="0"/>
    <n v="0"/>
    <n v="0"/>
    <n v="0"/>
    <n v="0"/>
    <n v="0"/>
    <n v="0"/>
    <n v="0"/>
    <n v="3.5179999999999998"/>
    <n v="3.5179999999999998"/>
    <n v="6.9569999999999999"/>
    <n v="0"/>
    <n v="13.992999999999999"/>
    <n v="0"/>
    <n v="0"/>
    <n v="0"/>
    <n v="0"/>
    <n v="0"/>
    <n v="0"/>
    <n v="0"/>
    <n v="0"/>
    <n v="3.5179999999999998"/>
    <n v="3.5179999999999998"/>
    <n v="6.9569999999999999"/>
    <n v="0"/>
    <n v="13.992999999999999"/>
    <n v="0"/>
    <n v="0"/>
    <n v="0"/>
    <n v="0"/>
    <n v="0"/>
    <n v="0"/>
    <n v="0"/>
    <n v="0"/>
    <n v="3.5179999999999998"/>
    <n v="3.5179999999999998"/>
    <n v="6.9569999999999999"/>
    <n v="0"/>
    <n v="13.9929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8.2000000000000003E-2"/>
    <n v="1.5880000000000001"/>
    <n v="2.1509999999999998"/>
    <n v="1.4139999999999999"/>
    <n v="0.45100000000000001"/>
    <n v="0"/>
    <n v="0"/>
    <n v="0"/>
    <n v="0"/>
    <n v="0"/>
    <n v="0"/>
    <n v="0"/>
    <n v="5.6859999999999991"/>
    <n v="0"/>
    <n v="0"/>
    <n v="0"/>
    <n v="0"/>
    <n v="0"/>
    <n v="0"/>
    <n v="0"/>
    <n v="0"/>
    <n v="0.70299999999999996"/>
    <n v="0.70299999999999996"/>
    <n v="1.391"/>
    <n v="0"/>
    <n v="2.7969999999999997"/>
    <n v="0"/>
    <n v="0"/>
    <n v="0"/>
    <n v="0"/>
    <n v="0"/>
    <n v="0"/>
    <n v="0"/>
    <n v="0"/>
    <n v="0.70299999999999996"/>
    <n v="0.70299999999999996"/>
    <n v="1.391"/>
    <n v="0"/>
    <n v="2.7969999999999997"/>
    <n v="0"/>
    <n v="0"/>
    <n v="0"/>
    <n v="0"/>
    <n v="0"/>
    <n v="0"/>
    <n v="0"/>
    <n v="0"/>
    <n v="0.70299999999999996"/>
    <n v="0.70299999999999996"/>
    <n v="1.391"/>
    <n v="0"/>
    <n v="2.7969999999999997"/>
    <n v="0"/>
    <n v="0"/>
    <n v="0"/>
    <n v="0"/>
    <n v="0"/>
    <n v="0"/>
    <n v="0"/>
    <n v="0"/>
    <n v="0.70299999999999996"/>
    <n v="0.70299999999999996"/>
    <n v="1.391"/>
    <n v="0"/>
    <n v="2.7969999999999997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ggins BG"/>
    <s v="AFUDC Not Eligible"/>
    <s v="Maintenance"/>
    <s v="Maintenance"/>
    <s v="Fossil Hydro"/>
    <s v="BG - Other Production Plant"/>
    <s v="~"/>
    <s v="PEF Higgins 345"/>
    <n v="1.08"/>
    <n v="0"/>
    <n v="0.02"/>
    <n v="0.04"/>
    <n v="0"/>
    <n v="0"/>
    <n v="0"/>
    <n v="0"/>
    <n v="0"/>
    <n v="0"/>
    <n v="0"/>
    <n v="0"/>
    <n v="1.14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4967.9000000000005"/>
    <n v="18.12"/>
    <n v="225.52"/>
    <n v="7166.3"/>
    <n v="13331.82"/>
    <n v="1504.34"/>
    <n v="29.330000000000002"/>
    <n v="35.340000000000003"/>
    <n v="414.75999999999993"/>
    <n v="19.09"/>
    <n v="-198.13000000000002"/>
    <n v="14001.290000000003"/>
    <n v="4151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33.631"/>
    <n v="192.71700000000001"/>
    <n v="234.47800000000001"/>
    <n v="0"/>
    <n v="0"/>
    <n v="0"/>
    <n v="0"/>
    <n v="0"/>
    <n v="0"/>
    <n v="0"/>
    <n v="0"/>
    <n v="0"/>
    <n v="460.82600000000002"/>
    <n v="8.1820000000000004"/>
    <n v="9.1430000000000007"/>
    <n v="12.519"/>
    <n v="14.69"/>
    <n v="11.295"/>
    <n v="8.1820000000000004"/>
    <n v="0"/>
    <n v="0"/>
    <n v="0"/>
    <n v="0"/>
    <n v="0"/>
    <n v="0"/>
    <n v="64.010999999999996"/>
    <n v="8.1820000000000004"/>
    <n v="9.1430000000000007"/>
    <n v="12.519"/>
    <n v="14.69"/>
    <n v="11.295"/>
    <n v="8.1820000000000004"/>
    <n v="0"/>
    <n v="0"/>
    <n v="0"/>
    <n v="0"/>
    <n v="0"/>
    <n v="0"/>
    <n v="64.010999999999996"/>
    <n v="8.1820000000000004"/>
    <n v="9.1430000000000007"/>
    <n v="12.519"/>
    <n v="14.69"/>
    <n v="11.295"/>
    <n v="8.1820000000000004"/>
    <n v="0"/>
    <n v="0"/>
    <n v="0"/>
    <n v="0"/>
    <n v="0"/>
    <n v="0"/>
    <n v="64.010999999999996"/>
    <n v="8.1820000000000004"/>
    <n v="9.1430000000000007"/>
    <n v="12.519"/>
    <n v="14.69"/>
    <n v="11.295"/>
    <n v="8.1820000000000004"/>
    <n v="0"/>
    <n v="0"/>
    <n v="0"/>
    <n v="0"/>
    <n v="0"/>
    <n v="0"/>
    <n v="64.010999999999996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9.6199999999999992"/>
    <n v="55.125999999999998"/>
    <n v="67.072000000000003"/>
    <n v="0"/>
    <n v="0"/>
    <n v="0"/>
    <n v="0"/>
    <n v="0"/>
    <n v="0"/>
    <n v="0"/>
    <n v="0"/>
    <n v="0"/>
    <n v="131.81799999999998"/>
    <n v="2.34"/>
    <n v="2.6150000000000002"/>
    <n v="3.581"/>
    <n v="4.202"/>
    <n v="3.2309999999999999"/>
    <n v="2.34"/>
    <n v="0"/>
    <n v="0"/>
    <n v="0"/>
    <n v="0"/>
    <n v="0"/>
    <n v="0"/>
    <n v="18.308999999999997"/>
    <n v="2.34"/>
    <n v="2.6150000000000002"/>
    <n v="3.581"/>
    <n v="4.202"/>
    <n v="3.2309999999999999"/>
    <n v="2.34"/>
    <n v="0"/>
    <n v="0"/>
    <n v="0"/>
    <n v="0"/>
    <n v="0"/>
    <n v="0"/>
    <n v="18.308999999999997"/>
    <n v="2.34"/>
    <n v="2.6150000000000002"/>
    <n v="3.581"/>
    <n v="4.202"/>
    <n v="3.2309999999999999"/>
    <n v="2.34"/>
    <n v="0"/>
    <n v="0"/>
    <n v="0"/>
    <n v="0"/>
    <n v="0"/>
    <n v="0"/>
    <n v="18.308999999999997"/>
    <n v="2.34"/>
    <n v="2.6150000000000002"/>
    <n v="3.581"/>
    <n v="4.202"/>
    <n v="3.2309999999999999"/>
    <n v="2.34"/>
    <n v="0"/>
    <n v="0"/>
    <n v="0"/>
    <n v="0"/>
    <n v="0"/>
    <n v="0"/>
    <n v="18.308999999999997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127.03400000000001"/>
    <n v="727.952"/>
    <n v="885.69399999999996"/>
    <n v="0"/>
    <n v="0"/>
    <n v="0"/>
    <n v="0"/>
    <n v="0"/>
    <n v="0"/>
    <n v="0"/>
    <n v="0"/>
    <n v="0"/>
    <n v="1740.6799999999998"/>
    <n v="30.904"/>
    <n v="34.534999999999997"/>
    <n v="47.29"/>
    <n v="55.49"/>
    <n v="42.664000000000001"/>
    <n v="30.905000000000001"/>
    <n v="0"/>
    <n v="0"/>
    <n v="0"/>
    <n v="0"/>
    <n v="0"/>
    <n v="0"/>
    <n v="241.78799999999998"/>
    <n v="30.904"/>
    <n v="34.534999999999997"/>
    <n v="47.29"/>
    <n v="55.49"/>
    <n v="42.664000000000001"/>
    <n v="30.905000000000001"/>
    <n v="0"/>
    <n v="0"/>
    <n v="0"/>
    <n v="0"/>
    <n v="0"/>
    <n v="0"/>
    <n v="241.78799999999998"/>
    <n v="30.904"/>
    <n v="34.534999999999997"/>
    <n v="47.29"/>
    <n v="55.49"/>
    <n v="42.664000000000001"/>
    <n v="30.905000000000001"/>
    <n v="0"/>
    <n v="0"/>
    <n v="0"/>
    <n v="0"/>
    <n v="0"/>
    <n v="0"/>
    <n v="241.78799999999998"/>
    <n v="30.904"/>
    <n v="34.534999999999997"/>
    <n v="47.29"/>
    <n v="55.49"/>
    <n v="42.664000000000001"/>
    <n v="30.905000000000001"/>
    <n v="0"/>
    <n v="0"/>
    <n v="0"/>
    <n v="0"/>
    <n v="0"/>
    <n v="0"/>
    <n v="241.78799999999998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23.963999999999999"/>
    <n v="137.321"/>
    <n v="167.077"/>
    <n v="0"/>
    <n v="0"/>
    <n v="0"/>
    <n v="0"/>
    <n v="0"/>
    <n v="0"/>
    <n v="0"/>
    <n v="0"/>
    <n v="0"/>
    <n v="328.36199999999997"/>
    <n v="5.83"/>
    <n v="6.5149999999999997"/>
    <n v="8.9209999999999994"/>
    <n v="10.468"/>
    <n v="8.048"/>
    <n v="5.83"/>
    <n v="0"/>
    <n v="0"/>
    <n v="0"/>
    <n v="0"/>
    <n v="0"/>
    <n v="0"/>
    <n v="45.611999999999995"/>
    <n v="5.83"/>
    <n v="6.5149999999999997"/>
    <n v="8.9209999999999994"/>
    <n v="10.468"/>
    <n v="8.048"/>
    <n v="5.83"/>
    <n v="0"/>
    <n v="0"/>
    <n v="0"/>
    <n v="0"/>
    <n v="0"/>
    <n v="0"/>
    <n v="45.611999999999995"/>
    <n v="5.83"/>
    <n v="6.5149999999999997"/>
    <n v="8.9209999999999994"/>
    <n v="10.468"/>
    <n v="8.048"/>
    <n v="5.83"/>
    <n v="0"/>
    <n v="0"/>
    <n v="0"/>
    <n v="0"/>
    <n v="0"/>
    <n v="0"/>
    <n v="45.611999999999995"/>
    <n v="5.83"/>
    <n v="6.5149999999999997"/>
    <n v="8.9209999999999994"/>
    <n v="10.468"/>
    <n v="8.048"/>
    <n v="5.83"/>
    <n v="0"/>
    <n v="0"/>
    <n v="0"/>
    <n v="0"/>
    <n v="0"/>
    <n v="0"/>
    <n v="45.611999999999995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24.709"/>
    <n v="141.59200000000001"/>
    <n v="172.274"/>
    <n v="0"/>
    <n v="0"/>
    <n v="0"/>
    <n v="0"/>
    <n v="0"/>
    <n v="0"/>
    <n v="0"/>
    <n v="0"/>
    <n v="0"/>
    <n v="338.57500000000005"/>
    <n v="6.0110000000000001"/>
    <n v="6.7169999999999996"/>
    <n v="9.1980000000000004"/>
    <n v="10.792999999999999"/>
    <n v="8.298"/>
    <n v="6.0110000000000001"/>
    <n v="0"/>
    <n v="0"/>
    <n v="0"/>
    <n v="0"/>
    <n v="0"/>
    <n v="0"/>
    <n v="47.028000000000006"/>
    <n v="6.0110000000000001"/>
    <n v="6.7169999999999996"/>
    <n v="9.1980000000000004"/>
    <n v="10.792999999999999"/>
    <n v="8.298"/>
    <n v="6.0110000000000001"/>
    <n v="0"/>
    <n v="0"/>
    <n v="0"/>
    <n v="0"/>
    <n v="0"/>
    <n v="0"/>
    <n v="47.028000000000006"/>
    <n v="6.0110000000000001"/>
    <n v="6.7169999999999996"/>
    <n v="9.1980000000000004"/>
    <n v="10.792999999999999"/>
    <n v="8.298"/>
    <n v="6.0110000000000001"/>
    <n v="0"/>
    <n v="0"/>
    <n v="0"/>
    <n v="0"/>
    <n v="0"/>
    <n v="0"/>
    <n v="47.028000000000006"/>
    <n v="6.0110000000000001"/>
    <n v="6.7169999999999996"/>
    <n v="9.1980000000000004"/>
    <n v="10.792999999999999"/>
    <n v="8.298"/>
    <n v="6.0110000000000001"/>
    <n v="0"/>
    <n v="0"/>
    <n v="0"/>
    <n v="0"/>
    <n v="0"/>
    <n v="0"/>
    <n v="47.028000000000006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5.548"/>
    <n v="31.789000000000001"/>
    <n v="38.677999999999997"/>
    <n v="0"/>
    <n v="0"/>
    <n v="0"/>
    <n v="0"/>
    <n v="0"/>
    <n v="0"/>
    <n v="0"/>
    <n v="0"/>
    <n v="0"/>
    <n v="76.015000000000001"/>
    <n v="1.35"/>
    <n v="1.508"/>
    <n v="2.0649999999999999"/>
    <n v="2.423"/>
    <n v="1.863"/>
    <n v="1.35"/>
    <n v="0"/>
    <n v="0"/>
    <n v="0"/>
    <n v="0"/>
    <n v="0"/>
    <n v="0"/>
    <n v="10.558999999999999"/>
    <n v="1.35"/>
    <n v="1.508"/>
    <n v="2.0649999999999999"/>
    <n v="2.423"/>
    <n v="1.863"/>
    <n v="1.35"/>
    <n v="0"/>
    <n v="0"/>
    <n v="0"/>
    <n v="0"/>
    <n v="0"/>
    <n v="0"/>
    <n v="10.558999999999999"/>
    <n v="1.35"/>
    <n v="1.508"/>
    <n v="2.0649999999999999"/>
    <n v="2.423"/>
    <n v="1.863"/>
    <n v="1.35"/>
    <n v="0"/>
    <n v="0"/>
    <n v="0"/>
    <n v="0"/>
    <n v="0"/>
    <n v="0"/>
    <n v="10.558999999999999"/>
    <n v="1.35"/>
    <n v="1.508"/>
    <n v="2.0649999999999999"/>
    <n v="2.423"/>
    <n v="1.863"/>
    <n v="1.35"/>
    <n v="0"/>
    <n v="0"/>
    <n v="0"/>
    <n v="0"/>
    <n v="0"/>
    <n v="0"/>
    <n v="10.5589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520.75"/>
    <n v="0.08"/>
    <n v="217.52000000000004"/>
    <n v="627.24"/>
    <n v="1136.2700000000002"/>
    <n v="903.64"/>
    <n v="57.89"/>
    <n v="1.27"/>
    <n v="0.25"/>
    <n v="4.74"/>
    <n v="-8.14"/>
    <n v="2621.1000000000004"/>
    <n v="6082.6100000000006"/>
    <n v="0"/>
    <n v="0"/>
    <n v="4.7439999999999998"/>
    <n v="0"/>
    <n v="0"/>
    <n v="2.2429999999999999"/>
    <n v="0"/>
    <n v="0"/>
    <n v="97.117000000000004"/>
    <n v="81.185000000000002"/>
    <n v="0"/>
    <n v="0"/>
    <n v="185.28899999999999"/>
    <n v="0"/>
    <n v="0"/>
    <n v="6.07"/>
    <n v="13.718"/>
    <n v="6.07"/>
    <n v="0"/>
    <n v="0"/>
    <n v="0"/>
    <n v="0"/>
    <n v="0"/>
    <n v="0"/>
    <n v="0"/>
    <n v="25.858000000000001"/>
    <n v="0"/>
    <n v="0"/>
    <n v="6.07"/>
    <n v="13.718"/>
    <n v="6.07"/>
    <n v="0"/>
    <n v="0"/>
    <n v="0"/>
    <n v="0"/>
    <n v="0"/>
    <n v="0"/>
    <n v="0"/>
    <n v="25.858000000000001"/>
    <n v="0"/>
    <n v="0"/>
    <n v="6.07"/>
    <n v="13.718"/>
    <n v="6.07"/>
    <n v="0"/>
    <n v="0"/>
    <n v="0"/>
    <n v="0"/>
    <n v="0"/>
    <n v="0"/>
    <n v="0"/>
    <n v="25.858000000000001"/>
    <n v="0"/>
    <n v="0"/>
    <n v="6.07"/>
    <n v="13.718"/>
    <n v="6.07"/>
    <n v="0"/>
    <n v="0"/>
    <n v="0"/>
    <n v="0"/>
    <n v="0"/>
    <n v="0"/>
    <n v="0"/>
    <n v="25.858000000000001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3.1259999999999999"/>
    <n v="0"/>
    <n v="0"/>
    <n v="1.478"/>
    <n v="0"/>
    <n v="0"/>
    <n v="63.997"/>
    <n v="53.497999999999998"/>
    <n v="0"/>
    <n v="0"/>
    <n v="122.09899999999999"/>
    <n v="0"/>
    <n v="0"/>
    <n v="4"/>
    <n v="9.0399999999999991"/>
    <n v="4"/>
    <n v="0"/>
    <n v="0"/>
    <n v="0"/>
    <n v="0"/>
    <n v="0"/>
    <n v="0"/>
    <n v="0"/>
    <n v="17.04"/>
    <n v="0"/>
    <n v="0"/>
    <n v="4"/>
    <n v="9.0399999999999991"/>
    <n v="4"/>
    <n v="0"/>
    <n v="0"/>
    <n v="0"/>
    <n v="0"/>
    <n v="0"/>
    <n v="0"/>
    <n v="0"/>
    <n v="17.04"/>
    <n v="0"/>
    <n v="0"/>
    <n v="4"/>
    <n v="9.0399999999999991"/>
    <n v="4"/>
    <n v="0"/>
    <n v="0"/>
    <n v="0"/>
    <n v="0"/>
    <n v="0"/>
    <n v="0"/>
    <n v="0"/>
    <n v="17.04"/>
    <n v="0"/>
    <n v="0"/>
    <n v="4"/>
    <n v="9.0399999999999991"/>
    <n v="4"/>
    <n v="0"/>
    <n v="0"/>
    <n v="0"/>
    <n v="0"/>
    <n v="0"/>
    <n v="0"/>
    <n v="0"/>
    <n v="17.04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38.048999999999999"/>
    <n v="0"/>
    <n v="0"/>
    <n v="17.991"/>
    <n v="0"/>
    <n v="0"/>
    <n v="778.92100000000005"/>
    <n v="651.13800000000003"/>
    <n v="0"/>
    <n v="0"/>
    <n v="1486.0990000000002"/>
    <n v="0"/>
    <n v="0"/>
    <n v="48.685000000000002"/>
    <n v="110.026"/>
    <n v="48.688000000000002"/>
    <n v="0"/>
    <n v="0"/>
    <n v="0"/>
    <n v="0"/>
    <n v="0"/>
    <n v="0"/>
    <n v="0"/>
    <n v="207.399"/>
    <n v="0"/>
    <n v="0"/>
    <n v="48.685000000000002"/>
    <n v="110.026"/>
    <n v="48.688000000000002"/>
    <n v="0"/>
    <n v="0"/>
    <n v="0"/>
    <n v="0"/>
    <n v="0"/>
    <n v="0"/>
    <n v="0"/>
    <n v="207.399"/>
    <n v="0"/>
    <n v="0"/>
    <n v="48.685000000000002"/>
    <n v="110.026"/>
    <n v="48.688000000000002"/>
    <n v="0"/>
    <n v="0"/>
    <n v="0"/>
    <n v="0"/>
    <n v="0"/>
    <n v="0"/>
    <n v="0"/>
    <n v="207.399"/>
    <n v="0"/>
    <n v="0"/>
    <n v="48.685000000000002"/>
    <n v="110.026"/>
    <n v="48.688000000000002"/>
    <n v="0"/>
    <n v="0"/>
    <n v="0"/>
    <n v="0"/>
    <n v="0"/>
    <n v="0"/>
    <n v="0"/>
    <n v="207.3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9.2050000000000001"/>
    <n v="0"/>
    <n v="0"/>
    <n v="4.3520000000000003"/>
    <n v="0"/>
    <n v="0"/>
    <n v="188.446"/>
    <n v="157.53100000000001"/>
    <n v="0"/>
    <n v="0"/>
    <n v="359.53399999999999"/>
    <n v="0"/>
    <n v="0"/>
    <n v="11.779"/>
    <n v="26.619"/>
    <n v="11.779"/>
    <n v="0"/>
    <n v="0"/>
    <n v="0"/>
    <n v="0"/>
    <n v="0"/>
    <n v="0"/>
    <n v="0"/>
    <n v="50.176999999999992"/>
    <n v="0"/>
    <n v="0"/>
    <n v="11.779"/>
    <n v="26.619"/>
    <n v="11.779"/>
    <n v="0"/>
    <n v="0"/>
    <n v="0"/>
    <n v="0"/>
    <n v="0"/>
    <n v="0"/>
    <n v="0"/>
    <n v="50.176999999999992"/>
    <n v="0"/>
    <n v="0"/>
    <n v="11.779"/>
    <n v="26.619"/>
    <n v="11.779"/>
    <n v="0"/>
    <n v="0"/>
    <n v="0"/>
    <n v="0"/>
    <n v="0"/>
    <n v="0"/>
    <n v="0"/>
    <n v="50.176999999999992"/>
    <n v="0"/>
    <n v="0"/>
    <n v="11.779"/>
    <n v="26.619"/>
    <n v="11.779"/>
    <n v="0"/>
    <n v="0"/>
    <n v="0"/>
    <n v="0"/>
    <n v="0"/>
    <n v="0"/>
    <n v="0"/>
    <n v="50.176999999999992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4.6890000000000001"/>
    <n v="0"/>
    <n v="0"/>
    <n v="2.2170000000000001"/>
    <n v="0"/>
    <n v="0"/>
    <n v="95.989000000000004"/>
    <n v="80.242000000000004"/>
    <n v="0"/>
    <n v="0"/>
    <n v="183.137"/>
    <n v="0"/>
    <n v="0"/>
    <n v="6"/>
    <n v="13.558999999999999"/>
    <n v="6"/>
    <n v="0"/>
    <n v="0"/>
    <n v="0"/>
    <n v="0"/>
    <n v="0"/>
    <n v="0"/>
    <n v="0"/>
    <n v="25.558999999999997"/>
    <n v="0"/>
    <n v="0"/>
    <n v="6"/>
    <n v="13.558999999999999"/>
    <n v="6"/>
    <n v="0"/>
    <n v="0"/>
    <n v="0"/>
    <n v="0"/>
    <n v="0"/>
    <n v="0"/>
    <n v="0"/>
    <n v="25.558999999999997"/>
    <n v="0"/>
    <n v="0"/>
    <n v="6"/>
    <n v="13.558999999999999"/>
    <n v="6"/>
    <n v="0"/>
    <n v="0"/>
    <n v="0"/>
    <n v="0"/>
    <n v="0"/>
    <n v="0"/>
    <n v="0"/>
    <n v="25.558999999999997"/>
    <n v="0"/>
    <n v="0"/>
    <n v="6"/>
    <n v="13.558999999999999"/>
    <n v="6"/>
    <n v="0"/>
    <n v="0"/>
    <n v="0"/>
    <n v="0"/>
    <n v="0"/>
    <n v="0"/>
    <n v="0"/>
    <n v="25.558999999999997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.73599999999999999"/>
    <n v="0"/>
    <n v="0"/>
    <n v="0.34799999999999998"/>
    <n v="0"/>
    <n v="0"/>
    <n v="15.06"/>
    <n v="12.59"/>
    <n v="0"/>
    <n v="0"/>
    <n v="28.734000000000002"/>
    <n v="0"/>
    <n v="0"/>
    <n v="0.94099999999999995"/>
    <n v="2.1269999999999998"/>
    <n v="0.94099999999999995"/>
    <n v="0"/>
    <n v="0"/>
    <n v="0"/>
    <n v="0"/>
    <n v="0"/>
    <n v="0"/>
    <n v="0"/>
    <n v="4.0089999999999995"/>
    <n v="0"/>
    <n v="0"/>
    <n v="0.94099999999999995"/>
    <n v="2.1269999999999998"/>
    <n v="0.94099999999999995"/>
    <n v="0"/>
    <n v="0"/>
    <n v="0"/>
    <n v="0"/>
    <n v="0"/>
    <n v="0"/>
    <n v="0"/>
    <n v="4.0089999999999995"/>
    <n v="0"/>
    <n v="0"/>
    <n v="0.94099999999999995"/>
    <n v="2.1269999999999998"/>
    <n v="0.94099999999999995"/>
    <n v="0"/>
    <n v="0"/>
    <n v="0"/>
    <n v="0"/>
    <n v="0"/>
    <n v="0"/>
    <n v="0"/>
    <n v="4.0089999999999995"/>
    <n v="0"/>
    <n v="0"/>
    <n v="0.94099999999999995"/>
    <n v="2.1269999999999998"/>
    <n v="0.94099999999999995"/>
    <n v="0"/>
    <n v="0"/>
    <n v="0"/>
    <n v="0"/>
    <n v="0"/>
    <n v="0"/>
    <n v="0"/>
    <n v="4.0089999999999995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758.93000000000006"/>
    <n v="0"/>
    <n v="0"/>
    <n v="9599.9"/>
    <n v="372.64"/>
    <n v="0"/>
    <n v="0"/>
    <n v="0"/>
    <n v="0"/>
    <n v="0"/>
    <n v="0"/>
    <n v="372.64"/>
    <n v="11104.10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81.97"/>
    <n v="0"/>
    <n v="0"/>
    <n v="0"/>
    <n v="302.06"/>
    <n v="0"/>
    <n v="0"/>
    <n v="0"/>
    <n v="0"/>
    <n v="0"/>
    <n v="0"/>
    <n v="426.36"/>
    <n v="810.39"/>
    <n v="3.3420000000000001"/>
    <n v="6.5140000000000002"/>
    <n v="10.346"/>
    <n v="7.2030000000000003"/>
    <n v="1.3839999999999999"/>
    <n v="0"/>
    <n v="0"/>
    <n v="0"/>
    <n v="0"/>
    <n v="0"/>
    <n v="0"/>
    <n v="0"/>
    <n v="28.788999999999998"/>
    <n v="0"/>
    <n v="0"/>
    <n v="0"/>
    <n v="0"/>
    <n v="0"/>
    <n v="0"/>
    <n v="0.97099999999999997"/>
    <n v="0.48599999999999999"/>
    <n v="3.3000000000000002E-2"/>
    <n v="0.42"/>
    <n v="8.2520000000000007"/>
    <n v="0"/>
    <n v="10.162000000000001"/>
    <n v="0"/>
    <n v="0"/>
    <n v="0"/>
    <n v="0"/>
    <n v="0"/>
    <n v="0"/>
    <n v="0.97099999999999997"/>
    <n v="0.48599999999999999"/>
    <n v="3.3000000000000002E-2"/>
    <n v="0.42"/>
    <n v="8.2520000000000007"/>
    <n v="0"/>
    <n v="10.162000000000001"/>
    <n v="0"/>
    <n v="0"/>
    <n v="0"/>
    <n v="0"/>
    <n v="0"/>
    <n v="0"/>
    <n v="0.97099999999999997"/>
    <n v="0.48599999999999999"/>
    <n v="3.3000000000000002E-2"/>
    <n v="0.42"/>
    <n v="8.2520000000000007"/>
    <n v="0"/>
    <n v="10.162000000000001"/>
    <n v="0"/>
    <n v="0"/>
    <n v="0"/>
    <n v="0"/>
    <n v="0"/>
    <n v="0"/>
    <n v="0.97099999999999997"/>
    <n v="0.48599999999999999"/>
    <n v="3.3000000000000002E-2"/>
    <n v="0.42"/>
    <n v="8.2520000000000007"/>
    <n v="0"/>
    <n v="10.162000000000001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4.4470000000000001"/>
    <n v="8.6669999999999998"/>
    <n v="13.766"/>
    <n v="9.5850000000000009"/>
    <n v="1.841"/>
    <n v="0"/>
    <n v="0"/>
    <n v="0"/>
    <n v="0"/>
    <n v="0"/>
    <n v="0"/>
    <n v="0"/>
    <n v="38.306000000000004"/>
    <n v="0"/>
    <n v="0"/>
    <n v="0"/>
    <n v="0"/>
    <n v="0"/>
    <n v="0"/>
    <n v="1.2929999999999999"/>
    <n v="0.64600000000000002"/>
    <n v="4.3999999999999997E-2"/>
    <n v="0.55800000000000005"/>
    <n v="10.98"/>
    <n v="0"/>
    <n v="13.521000000000001"/>
    <n v="0"/>
    <n v="0"/>
    <n v="0"/>
    <n v="0"/>
    <n v="0"/>
    <n v="0"/>
    <n v="1.2929999999999999"/>
    <n v="0.64600000000000002"/>
    <n v="4.3999999999999997E-2"/>
    <n v="0.55800000000000005"/>
    <n v="10.98"/>
    <n v="0"/>
    <n v="13.521000000000001"/>
    <n v="0"/>
    <n v="0"/>
    <n v="0"/>
    <n v="0"/>
    <n v="0"/>
    <n v="0"/>
    <n v="1.2929999999999999"/>
    <n v="0.64600000000000002"/>
    <n v="4.3999999999999997E-2"/>
    <n v="0.55800000000000005"/>
    <n v="10.98"/>
    <n v="0"/>
    <n v="13.521000000000001"/>
    <n v="0"/>
    <n v="0"/>
    <n v="0"/>
    <n v="0"/>
    <n v="0"/>
    <n v="0"/>
    <n v="1.2929999999999999"/>
    <n v="0.64600000000000002"/>
    <n v="4.3999999999999997E-2"/>
    <n v="0.55800000000000005"/>
    <n v="10.98"/>
    <n v="0"/>
    <n v="13.521000000000001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33.052"/>
    <n v="64.418000000000006"/>
    <n v="102.319"/>
    <n v="71.239999999999995"/>
    <n v="13.686"/>
    <n v="0"/>
    <n v="0"/>
    <n v="0"/>
    <n v="0"/>
    <n v="0"/>
    <n v="0"/>
    <n v="0"/>
    <n v="284.71499999999997"/>
    <n v="0"/>
    <n v="0"/>
    <n v="0"/>
    <n v="0"/>
    <n v="0"/>
    <n v="0"/>
    <n v="9.6080000000000005"/>
    <n v="4.8040000000000003"/>
    <n v="0.33"/>
    <n v="4.1500000000000004"/>
    <n v="81.614000000000004"/>
    <n v="0"/>
    <n v="100.506"/>
    <n v="0"/>
    <n v="0"/>
    <n v="0"/>
    <n v="0"/>
    <n v="0"/>
    <n v="0"/>
    <n v="9.6080000000000005"/>
    <n v="4.8040000000000003"/>
    <n v="0.33"/>
    <n v="4.1500000000000004"/>
    <n v="81.614000000000004"/>
    <n v="0"/>
    <n v="100.506"/>
    <n v="0"/>
    <n v="0"/>
    <n v="0"/>
    <n v="0"/>
    <n v="0"/>
    <n v="0"/>
    <n v="9.6080000000000005"/>
    <n v="4.8040000000000003"/>
    <n v="0.33"/>
    <n v="4.1500000000000004"/>
    <n v="81.614000000000004"/>
    <n v="0"/>
    <n v="100.506"/>
    <n v="0"/>
    <n v="0"/>
    <n v="0"/>
    <n v="0"/>
    <n v="0"/>
    <n v="0"/>
    <n v="9.6080000000000005"/>
    <n v="4.8040000000000003"/>
    <n v="0.33"/>
    <n v="4.1500000000000004"/>
    <n v="81.614000000000004"/>
    <n v="0"/>
    <n v="100.506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16.138000000000002"/>
    <n v="31.452999999999999"/>
    <n v="49.959000000000003"/>
    <n v="34.783999999999999"/>
    <n v="6.6820000000000004"/>
    <n v="0"/>
    <n v="0"/>
    <n v="0"/>
    <n v="0"/>
    <n v="0"/>
    <n v="0"/>
    <n v="0"/>
    <n v="139.01599999999999"/>
    <n v="0"/>
    <n v="0"/>
    <n v="0"/>
    <n v="0"/>
    <n v="0"/>
    <n v="0"/>
    <n v="4.6909999999999998"/>
    <n v="2.3460000000000001"/>
    <n v="0.161"/>
    <n v="2.0259999999999998"/>
    <n v="39.848999999999997"/>
    <n v="0"/>
    <n v="49.072999999999993"/>
    <n v="0"/>
    <n v="0"/>
    <n v="0"/>
    <n v="0"/>
    <n v="0"/>
    <n v="0"/>
    <n v="4.6909999999999998"/>
    <n v="2.3460000000000001"/>
    <n v="0.161"/>
    <n v="2.0259999999999998"/>
    <n v="39.848999999999997"/>
    <n v="0"/>
    <n v="49.072999999999993"/>
    <n v="0"/>
    <n v="0"/>
    <n v="0"/>
    <n v="0"/>
    <n v="0"/>
    <n v="0"/>
    <n v="4.6909999999999998"/>
    <n v="2.3460000000000001"/>
    <n v="0.161"/>
    <n v="2.0259999999999998"/>
    <n v="39.848999999999997"/>
    <n v="0"/>
    <n v="49.072999999999993"/>
    <n v="0"/>
    <n v="0"/>
    <n v="0"/>
    <n v="0"/>
    <n v="0"/>
    <n v="0"/>
    <n v="4.6909999999999998"/>
    <n v="2.3460000000000001"/>
    <n v="0.161"/>
    <n v="2.0259999999999998"/>
    <n v="39.848999999999997"/>
    <n v="0"/>
    <n v="49.07299999999999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6.8979999999999997"/>
    <n v="13.445"/>
    <n v="21.356000000000002"/>
    <n v="14.869"/>
    <n v="2.8559999999999999"/>
    <n v="0"/>
    <n v="0"/>
    <n v="0"/>
    <n v="0"/>
    <n v="0"/>
    <n v="0"/>
    <n v="0"/>
    <n v="59.423999999999999"/>
    <n v="0"/>
    <n v="0"/>
    <n v="0"/>
    <n v="0"/>
    <n v="0"/>
    <n v="0"/>
    <n v="2.0049999999999999"/>
    <n v="1.0029999999999999"/>
    <n v="6.9000000000000006E-2"/>
    <n v="0.86599999999999999"/>
    <n v="17.033999999999999"/>
    <n v="0"/>
    <n v="20.977"/>
    <n v="0"/>
    <n v="0"/>
    <n v="0"/>
    <n v="0"/>
    <n v="0"/>
    <n v="0"/>
    <n v="2.0049999999999999"/>
    <n v="1.0029999999999999"/>
    <n v="6.9000000000000006E-2"/>
    <n v="0.86599999999999999"/>
    <n v="17.033999999999999"/>
    <n v="0"/>
    <n v="20.977"/>
    <n v="0"/>
    <n v="0"/>
    <n v="0"/>
    <n v="0"/>
    <n v="0"/>
    <n v="0"/>
    <n v="2.0049999999999999"/>
    <n v="1.0029999999999999"/>
    <n v="6.9000000000000006E-2"/>
    <n v="0.86599999999999999"/>
    <n v="17.033999999999999"/>
    <n v="0"/>
    <n v="20.977"/>
    <n v="0"/>
    <n v="0"/>
    <n v="0"/>
    <n v="0"/>
    <n v="0"/>
    <n v="0"/>
    <n v="2.0049999999999999"/>
    <n v="1.0029999999999999"/>
    <n v="6.9000000000000006E-2"/>
    <n v="0.86599999999999999"/>
    <n v="17.033999999999999"/>
    <n v="0"/>
    <n v="20.977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149.97999999999999"/>
    <n v="-49"/>
    <n v="100.97999999999999"/>
    <n v="0.69099999999999995"/>
    <n v="1.347"/>
    <n v="2.1389999999999998"/>
    <n v="1.4890000000000001"/>
    <n v="0.28599999999999998"/>
    <n v="0"/>
    <n v="0"/>
    <n v="0"/>
    <n v="0"/>
    <n v="0"/>
    <n v="0"/>
    <n v="0"/>
    <n v="5.9519999999999991"/>
    <n v="0"/>
    <n v="0"/>
    <n v="0"/>
    <n v="0"/>
    <n v="0"/>
    <n v="0"/>
    <n v="0.20100000000000001"/>
    <n v="0.1"/>
    <n v="7.0000000000000001E-3"/>
    <n v="8.6999999999999994E-2"/>
    <n v="1.706"/>
    <n v="0"/>
    <n v="2.101"/>
    <n v="0"/>
    <n v="0"/>
    <n v="0"/>
    <n v="0"/>
    <n v="0"/>
    <n v="0"/>
    <n v="0.20100000000000001"/>
    <n v="0.1"/>
    <n v="7.0000000000000001E-3"/>
    <n v="8.6999999999999994E-2"/>
    <n v="1.706"/>
    <n v="0"/>
    <n v="2.101"/>
    <n v="0"/>
    <n v="0"/>
    <n v="0"/>
    <n v="0"/>
    <n v="0"/>
    <n v="0"/>
    <n v="0.20100000000000001"/>
    <n v="0.1"/>
    <n v="7.0000000000000001E-3"/>
    <n v="8.6999999999999994E-2"/>
    <n v="1.706"/>
    <n v="0"/>
    <n v="2.101"/>
    <n v="0"/>
    <n v="0"/>
    <n v="0"/>
    <n v="0"/>
    <n v="0"/>
    <n v="0"/>
    <n v="0.20100000000000001"/>
    <n v="0.1"/>
    <n v="7.0000000000000001E-3"/>
    <n v="8.6999999999999994E-2"/>
    <n v="1.706"/>
    <n v="0"/>
    <n v="2.101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-991.62999999999988"/>
    <n v="29.4"/>
    <n v="84.92"/>
    <n v="0.27"/>
    <n v="17.53"/>
    <n v="996.94"/>
    <n v="80.710000000000008"/>
    <n v="-386.98"/>
    <n v="-118.32000000000001"/>
    <n v="69.83"/>
    <n v="132.62"/>
    <n v="1581.5"/>
    <n v="1496.79"/>
    <n v="1.3879999999999999"/>
    <n v="1.3879999999999999"/>
    <n v="1.798"/>
    <n v="1.486"/>
    <n v="2.7170000000000001"/>
    <n v="7.9370000000000003"/>
    <n v="7.9379999999999997"/>
    <n v="9.5329999999999995"/>
    <n v="10.114000000000001"/>
    <n v="51.954000000000001"/>
    <n v="82.626999999999995"/>
    <n v="10.295999999999999"/>
    <n v="189.17599999999999"/>
    <n v="0"/>
    <n v="0"/>
    <n v="0.41"/>
    <n v="0.77900000000000003"/>
    <n v="1.23"/>
    <n v="1.052"/>
    <n v="1.052"/>
    <n v="2.488"/>
    <n v="0"/>
    <n v="0"/>
    <n v="1.0249999999999999"/>
    <n v="0"/>
    <n v="8.0359999999999996"/>
    <n v="0"/>
    <n v="0"/>
    <n v="0.41"/>
    <n v="0.77900000000000003"/>
    <n v="1.23"/>
    <n v="1.052"/>
    <n v="1.052"/>
    <n v="2.488"/>
    <n v="0"/>
    <n v="0"/>
    <n v="1.0249999999999999"/>
    <n v="0"/>
    <n v="8.0359999999999996"/>
    <n v="0"/>
    <n v="0"/>
    <n v="0.41"/>
    <n v="0.77900000000000003"/>
    <n v="1.23"/>
    <n v="1.052"/>
    <n v="1.052"/>
    <n v="2.488"/>
    <n v="0"/>
    <n v="0"/>
    <n v="1.0249999999999999"/>
    <n v="0"/>
    <n v="8.0359999999999996"/>
    <n v="0"/>
    <n v="0"/>
    <n v="0.41"/>
    <n v="0.77900000000000003"/>
    <n v="1.23"/>
    <n v="1.052"/>
    <n v="1.052"/>
    <n v="2.488"/>
    <n v="0"/>
    <n v="0"/>
    <n v="1.0249999999999999"/>
    <n v="0"/>
    <n v="8.0359999999999996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.77400000000000002"/>
    <n v="0.77400000000000002"/>
    <n v="1.0029999999999999"/>
    <n v="0.82899999999999996"/>
    <n v="1.5149999999999999"/>
    <n v="4.4269999999999996"/>
    <n v="4.4269999999999996"/>
    <n v="5.3159999999999998"/>
    <n v="5.64"/>
    <n v="28.975000000000001"/>
    <n v="46.082000000000001"/>
    <n v="5.742"/>
    <n v="105.504"/>
    <n v="0"/>
    <n v="0"/>
    <n v="0.22900000000000001"/>
    <n v="0.435"/>
    <n v="0.68600000000000005"/>
    <n v="0.58699999999999997"/>
    <n v="0.58699999999999997"/>
    <n v="1.387"/>
    <n v="0"/>
    <n v="0"/>
    <n v="0.57199999999999995"/>
    <n v="0"/>
    <n v="4.4829999999999997"/>
    <n v="0"/>
    <n v="0"/>
    <n v="0.22900000000000001"/>
    <n v="0.435"/>
    <n v="0.68600000000000005"/>
    <n v="0.58699999999999997"/>
    <n v="0.58699999999999997"/>
    <n v="1.387"/>
    <n v="0"/>
    <n v="0"/>
    <n v="0.57199999999999995"/>
    <n v="0"/>
    <n v="4.4829999999999997"/>
    <n v="0"/>
    <n v="0"/>
    <n v="0.22900000000000001"/>
    <n v="0.435"/>
    <n v="0.68600000000000005"/>
    <n v="0.58699999999999997"/>
    <n v="0.58699999999999997"/>
    <n v="1.387"/>
    <n v="0"/>
    <n v="0"/>
    <n v="0.57199999999999995"/>
    <n v="0"/>
    <n v="4.4829999999999997"/>
    <n v="0"/>
    <n v="0"/>
    <n v="0.22900000000000001"/>
    <n v="0.435"/>
    <n v="0.68600000000000005"/>
    <n v="0.58699999999999997"/>
    <n v="0.58699999999999997"/>
    <n v="1.387"/>
    <n v="0"/>
    <n v="0"/>
    <n v="0.57199999999999995"/>
    <n v="0"/>
    <n v="4.4829999999999997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14.045999999999999"/>
    <n v="14.045999999999999"/>
    <n v="18.193999999999999"/>
    <n v="15.032999999999999"/>
    <n v="27.484000000000002"/>
    <n v="80.305000000000007"/>
    <n v="80.308000000000007"/>
    <n v="96.445999999999998"/>
    <n v="102.32299999999999"/>
    <n v="525.64099999999996"/>
    <n v="835.971"/>
    <n v="104.169"/>
    <n v="1913.9660000000001"/>
    <n v="0"/>
    <n v="0"/>
    <n v="4.1500000000000004"/>
    <n v="7.8849999999999998"/>
    <n v="12.449"/>
    <n v="10.646000000000001"/>
    <n v="10.645"/>
    <n v="25.169"/>
    <n v="0"/>
    <n v="0"/>
    <n v="10.374000000000001"/>
    <n v="0"/>
    <n v="81.317999999999998"/>
    <n v="0"/>
    <n v="0"/>
    <n v="4.1500000000000004"/>
    <n v="7.8849999999999998"/>
    <n v="12.449"/>
    <n v="10.646000000000001"/>
    <n v="10.645"/>
    <n v="25.169"/>
    <n v="0"/>
    <n v="0"/>
    <n v="10.374000000000001"/>
    <n v="0"/>
    <n v="81.317999999999998"/>
    <n v="0"/>
    <n v="0"/>
    <n v="4.1500000000000004"/>
    <n v="7.8849999999999998"/>
    <n v="12.449"/>
    <n v="10.646000000000001"/>
    <n v="10.645"/>
    <n v="25.169"/>
    <n v="0"/>
    <n v="0"/>
    <n v="10.374000000000001"/>
    <n v="0"/>
    <n v="81.317999999999998"/>
    <n v="0"/>
    <n v="0"/>
    <n v="4.1500000000000004"/>
    <n v="7.8849999999999998"/>
    <n v="12.449"/>
    <n v="10.646000000000001"/>
    <n v="10.645"/>
    <n v="25.169"/>
    <n v="0"/>
    <n v="0"/>
    <n v="10.374000000000001"/>
    <n v="0"/>
    <n v="81.317999999999998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4.7039999999999997"/>
    <n v="4.7039999999999997"/>
    <n v="6.093"/>
    <n v="5.0339999999999998"/>
    <n v="9.2050000000000001"/>
    <n v="26.895"/>
    <n v="26.896000000000001"/>
    <n v="32.299999999999997"/>
    <n v="34.268999999999998"/>
    <n v="176.041"/>
    <n v="279.97199999999998"/>
    <n v="34.887"/>
    <n v="641"/>
    <n v="0"/>
    <n v="0"/>
    <n v="1.39"/>
    <n v="2.641"/>
    <n v="4.1689999999999996"/>
    <n v="3.5649999999999999"/>
    <n v="3.5649999999999999"/>
    <n v="8.4290000000000003"/>
    <n v="0"/>
    <n v="0"/>
    <n v="3.4740000000000002"/>
    <n v="0"/>
    <n v="27.233000000000001"/>
    <n v="0"/>
    <n v="0"/>
    <n v="1.39"/>
    <n v="2.641"/>
    <n v="4.1689999999999996"/>
    <n v="3.5649999999999999"/>
    <n v="3.5649999999999999"/>
    <n v="8.4290000000000003"/>
    <n v="0"/>
    <n v="0"/>
    <n v="3.4740000000000002"/>
    <n v="0"/>
    <n v="27.233000000000001"/>
    <n v="0"/>
    <n v="0"/>
    <n v="1.39"/>
    <n v="2.641"/>
    <n v="4.1689999999999996"/>
    <n v="3.5649999999999999"/>
    <n v="3.5649999999999999"/>
    <n v="8.4290000000000003"/>
    <n v="0"/>
    <n v="0"/>
    <n v="3.4740000000000002"/>
    <n v="0"/>
    <n v="27.233000000000001"/>
    <n v="0"/>
    <n v="0"/>
    <n v="1.39"/>
    <n v="2.641"/>
    <n v="4.1689999999999996"/>
    <n v="3.5649999999999999"/>
    <n v="3.5649999999999999"/>
    <n v="8.4290000000000003"/>
    <n v="0"/>
    <n v="0"/>
    <n v="3.4740000000000002"/>
    <n v="0"/>
    <n v="27.233000000000001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2.665"/>
    <n v="2.6659999999999999"/>
    <n v="3.4529999999999998"/>
    <n v="2.8530000000000002"/>
    <n v="5.2160000000000002"/>
    <n v="15.24"/>
    <n v="15.24"/>
    <n v="18.303000000000001"/>
    <n v="19.417999999999999"/>
    <n v="99.751999999999995"/>
    <n v="158.64500000000001"/>
    <n v="19.768000000000001"/>
    <n v="363.21900000000005"/>
    <n v="0"/>
    <n v="0"/>
    <n v="0.78800000000000003"/>
    <n v="1.496"/>
    <n v="2.363"/>
    <n v="2.02"/>
    <n v="2.02"/>
    <n v="4.7759999999999998"/>
    <n v="0"/>
    <n v="0"/>
    <n v="1.9690000000000001"/>
    <n v="0"/>
    <n v="15.431999999999999"/>
    <n v="0"/>
    <n v="0"/>
    <n v="0.78800000000000003"/>
    <n v="1.496"/>
    <n v="2.363"/>
    <n v="2.02"/>
    <n v="2.02"/>
    <n v="4.7759999999999998"/>
    <n v="0"/>
    <n v="0"/>
    <n v="1.9690000000000001"/>
    <n v="0"/>
    <n v="15.431999999999999"/>
    <n v="0"/>
    <n v="0"/>
    <n v="0.78800000000000003"/>
    <n v="1.496"/>
    <n v="2.363"/>
    <n v="2.02"/>
    <n v="2.02"/>
    <n v="4.7759999999999998"/>
    <n v="0"/>
    <n v="0"/>
    <n v="1.9690000000000001"/>
    <n v="0"/>
    <n v="15.431999999999999"/>
    <n v="0"/>
    <n v="0"/>
    <n v="0.78800000000000003"/>
    <n v="1.496"/>
    <n v="2.363"/>
    <n v="2.02"/>
    <n v="2.02"/>
    <n v="4.7759999999999998"/>
    <n v="0"/>
    <n v="0"/>
    <n v="1.9690000000000001"/>
    <n v="0"/>
    <n v="15.4319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.88500000000000001"/>
    <n v="0.88500000000000001"/>
    <n v="1.147"/>
    <n v="0.94799999999999995"/>
    <n v="1.732"/>
    <n v="5.0620000000000003"/>
    <n v="5.0620000000000003"/>
    <n v="6.0789999999999997"/>
    <n v="6.45"/>
    <n v="33.131999999999998"/>
    <n v="52.692"/>
    <n v="6.5659999999999998"/>
    <n v="120.64"/>
    <n v="0"/>
    <n v="0"/>
    <n v="0.26200000000000001"/>
    <n v="0.497"/>
    <n v="0.78500000000000003"/>
    <n v="0.67100000000000004"/>
    <n v="0.67100000000000004"/>
    <n v="1.5860000000000001"/>
    <n v="0"/>
    <n v="0"/>
    <n v="0.65400000000000003"/>
    <n v="0"/>
    <n v="5.1260000000000003"/>
    <n v="0"/>
    <n v="0"/>
    <n v="0.26200000000000001"/>
    <n v="0.497"/>
    <n v="0.78500000000000003"/>
    <n v="0.67100000000000004"/>
    <n v="0.67100000000000004"/>
    <n v="1.5860000000000001"/>
    <n v="0"/>
    <n v="0"/>
    <n v="0.65400000000000003"/>
    <n v="0"/>
    <n v="5.1260000000000003"/>
    <n v="0"/>
    <n v="0"/>
    <n v="0.26200000000000001"/>
    <n v="0.497"/>
    <n v="0.78500000000000003"/>
    <n v="0.67100000000000004"/>
    <n v="0.67100000000000004"/>
    <n v="1.5860000000000001"/>
    <n v="0"/>
    <n v="0"/>
    <n v="0.65400000000000003"/>
    <n v="0"/>
    <n v="5.1260000000000003"/>
    <n v="0"/>
    <n v="0"/>
    <n v="0.26200000000000001"/>
    <n v="0.497"/>
    <n v="0.78500000000000003"/>
    <n v="0.67100000000000004"/>
    <n v="0.67100000000000004"/>
    <n v="1.5860000000000001"/>
    <n v="0"/>
    <n v="0"/>
    <n v="0.65400000000000003"/>
    <n v="0"/>
    <n v="5.126000000000000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51.84"/>
    <n v="47.750000000000007"/>
    <n v="2203.3399999999997"/>
    <n v="155.38999999999999"/>
    <n v="441.40000000000003"/>
    <n v="3506.9"/>
    <n v="541"/>
    <n v="188.11"/>
    <n v="81.48"/>
    <n v="1127.8600000000001"/>
    <n v="146.66"/>
    <n v="4897.8899999999994"/>
    <n v="13389.619999999999"/>
    <n v="0"/>
    <n v="0"/>
    <n v="0"/>
    <n v="1.4119999999999999"/>
    <n v="6.5019999999999998"/>
    <n v="3.1859999999999999"/>
    <n v="0"/>
    <n v="0"/>
    <n v="0"/>
    <n v="0"/>
    <n v="0"/>
    <n v="0"/>
    <n v="11.1"/>
    <n v="0"/>
    <n v="0"/>
    <n v="5.3920000000000003"/>
    <n v="3.1859999999999999"/>
    <n v="0"/>
    <n v="0"/>
    <n v="0"/>
    <n v="0"/>
    <n v="0"/>
    <n v="0"/>
    <n v="0"/>
    <n v="0"/>
    <n v="8.5779999999999994"/>
    <n v="0"/>
    <n v="0"/>
    <n v="5.3920000000000003"/>
    <n v="3.1859999999999999"/>
    <n v="0"/>
    <n v="0"/>
    <n v="0"/>
    <n v="0"/>
    <n v="0"/>
    <n v="0"/>
    <n v="0"/>
    <n v="0"/>
    <n v="8.5779999999999994"/>
    <n v="0"/>
    <n v="0"/>
    <n v="5.3920000000000003"/>
    <n v="3.1859999999999999"/>
    <n v="0"/>
    <n v="0"/>
    <n v="0"/>
    <n v="0"/>
    <n v="0"/>
    <n v="0"/>
    <n v="0"/>
    <n v="0"/>
    <n v="8.5779999999999994"/>
    <n v="0"/>
    <n v="0"/>
    <n v="5.3920000000000003"/>
    <n v="3.1859999999999999"/>
    <n v="0"/>
    <n v="0"/>
    <n v="0"/>
    <n v="0"/>
    <n v="0"/>
    <n v="0"/>
    <n v="0"/>
    <n v="0"/>
    <n v="8.5779999999999994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"/>
    <n v="0"/>
    <n v="1.6930000000000001"/>
    <n v="7.798"/>
    <n v="3.8210000000000002"/>
    <n v="0"/>
    <n v="0"/>
    <n v="0"/>
    <n v="0"/>
    <n v="0"/>
    <n v="0"/>
    <n v="13.311999999999999"/>
    <n v="0"/>
    <n v="0"/>
    <n v="6.468"/>
    <n v="3.8210000000000002"/>
    <n v="0"/>
    <n v="0"/>
    <n v="0"/>
    <n v="0"/>
    <n v="0"/>
    <n v="0"/>
    <n v="0"/>
    <n v="0"/>
    <n v="10.289"/>
    <n v="0"/>
    <n v="0"/>
    <n v="6.468"/>
    <n v="3.8210000000000002"/>
    <n v="0"/>
    <n v="0"/>
    <n v="0"/>
    <n v="0"/>
    <n v="0"/>
    <n v="0"/>
    <n v="0"/>
    <n v="0"/>
    <n v="10.289"/>
    <n v="0"/>
    <n v="0"/>
    <n v="6.468"/>
    <n v="3.8210000000000002"/>
    <n v="0"/>
    <n v="0"/>
    <n v="0"/>
    <n v="0"/>
    <n v="0"/>
    <n v="0"/>
    <n v="0"/>
    <n v="0"/>
    <n v="10.289"/>
    <n v="0"/>
    <n v="0"/>
    <n v="6.468"/>
    <n v="3.8210000000000002"/>
    <n v="0"/>
    <n v="0"/>
    <n v="0"/>
    <n v="0"/>
    <n v="0"/>
    <n v="0"/>
    <n v="0"/>
    <n v="0"/>
    <n v="10.28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0"/>
    <n v="0"/>
    <n v="9.4049999999999994"/>
    <n v="43.317999999999998"/>
    <n v="21.224"/>
    <n v="0"/>
    <n v="0"/>
    <n v="0"/>
    <n v="0"/>
    <n v="0"/>
    <n v="0"/>
    <n v="73.947000000000003"/>
    <n v="0"/>
    <n v="0"/>
    <n v="35.927999999999997"/>
    <n v="21.225000000000001"/>
    <n v="0"/>
    <n v="0"/>
    <n v="0"/>
    <n v="0"/>
    <n v="0"/>
    <n v="0"/>
    <n v="0"/>
    <n v="0"/>
    <n v="57.152999999999999"/>
    <n v="0"/>
    <n v="0"/>
    <n v="35.927999999999997"/>
    <n v="21.225000000000001"/>
    <n v="0"/>
    <n v="0"/>
    <n v="0"/>
    <n v="0"/>
    <n v="0"/>
    <n v="0"/>
    <n v="0"/>
    <n v="0"/>
    <n v="57.152999999999999"/>
    <n v="0"/>
    <n v="0"/>
    <n v="35.927999999999997"/>
    <n v="21.225000000000001"/>
    <n v="0"/>
    <n v="0"/>
    <n v="0"/>
    <n v="0"/>
    <n v="0"/>
    <n v="0"/>
    <n v="0"/>
    <n v="0"/>
    <n v="57.152999999999999"/>
    <n v="0"/>
    <n v="0"/>
    <n v="35.927999999999997"/>
    <n v="21.225000000000001"/>
    <n v="0"/>
    <n v="0"/>
    <n v="0"/>
    <n v="0"/>
    <n v="0"/>
    <n v="0"/>
    <n v="0"/>
    <n v="0"/>
    <n v="57.1529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0"/>
    <n v="1.4950000000000001"/>
    <n v="6.8840000000000003"/>
    <n v="3.3730000000000002"/>
    <n v="0"/>
    <n v="0"/>
    <n v="0"/>
    <n v="0"/>
    <n v="0"/>
    <n v="0"/>
    <n v="11.752000000000002"/>
    <n v="0"/>
    <n v="0"/>
    <n v="5.71"/>
    <n v="3.3730000000000002"/>
    <n v="0"/>
    <n v="0"/>
    <n v="0"/>
    <n v="0"/>
    <n v="0"/>
    <n v="0"/>
    <n v="0"/>
    <n v="0"/>
    <n v="9.0830000000000002"/>
    <n v="0"/>
    <n v="0"/>
    <n v="5.71"/>
    <n v="3.3730000000000002"/>
    <n v="0"/>
    <n v="0"/>
    <n v="0"/>
    <n v="0"/>
    <n v="0"/>
    <n v="0"/>
    <n v="0"/>
    <n v="0"/>
    <n v="9.0830000000000002"/>
    <n v="0"/>
    <n v="0"/>
    <n v="5.71"/>
    <n v="3.3730000000000002"/>
    <n v="0"/>
    <n v="0"/>
    <n v="0"/>
    <n v="0"/>
    <n v="0"/>
    <n v="0"/>
    <n v="0"/>
    <n v="0"/>
    <n v="9.0830000000000002"/>
    <n v="0"/>
    <n v="0"/>
    <n v="5.71"/>
    <n v="3.3730000000000002"/>
    <n v="0"/>
    <n v="0"/>
    <n v="0"/>
    <n v="0"/>
    <n v="0"/>
    <n v="0"/>
    <n v="0"/>
    <n v="0"/>
    <n v="9.0830000000000002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"/>
    <n v="0"/>
    <n v="1.883"/>
    <n v="8.673"/>
    <n v="4.2489999999999997"/>
    <n v="0"/>
    <n v="0"/>
    <n v="0"/>
    <n v="0"/>
    <n v="0"/>
    <n v="0"/>
    <n v="14.805"/>
    <n v="0"/>
    <n v="0"/>
    <n v="7.1929999999999996"/>
    <n v="4.2489999999999997"/>
    <n v="0"/>
    <n v="0"/>
    <n v="0"/>
    <n v="0"/>
    <n v="0"/>
    <n v="0"/>
    <n v="0"/>
    <n v="0"/>
    <n v="11.442"/>
    <n v="0"/>
    <n v="0"/>
    <n v="7.1929999999999996"/>
    <n v="4.2489999999999997"/>
    <n v="0"/>
    <n v="0"/>
    <n v="0"/>
    <n v="0"/>
    <n v="0"/>
    <n v="0"/>
    <n v="0"/>
    <n v="0"/>
    <n v="11.442"/>
    <n v="0"/>
    <n v="0"/>
    <n v="7.1929999999999996"/>
    <n v="4.2489999999999997"/>
    <n v="0"/>
    <n v="0"/>
    <n v="0"/>
    <n v="0"/>
    <n v="0"/>
    <n v="0"/>
    <n v="0"/>
    <n v="0"/>
    <n v="11.442"/>
    <n v="0"/>
    <n v="0"/>
    <n v="7.1929999999999996"/>
    <n v="4.2489999999999997"/>
    <n v="0"/>
    <n v="0"/>
    <n v="0"/>
    <n v="0"/>
    <n v="0"/>
    <n v="0"/>
    <n v="0"/>
    <n v="0"/>
    <n v="11.442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0"/>
    <n v="0"/>
    <n v="0.58799999999999997"/>
    <n v="2.7080000000000002"/>
    <n v="1.327"/>
    <n v="0"/>
    <n v="0"/>
    <n v="0"/>
    <n v="0"/>
    <n v="0"/>
    <n v="0"/>
    <n v="4.6230000000000002"/>
    <n v="0"/>
    <n v="0"/>
    <n v="2.246"/>
    <n v="1.327"/>
    <n v="0"/>
    <n v="0"/>
    <n v="0"/>
    <n v="0"/>
    <n v="0"/>
    <n v="0"/>
    <n v="0"/>
    <n v="0"/>
    <n v="3.573"/>
    <n v="0"/>
    <n v="0"/>
    <n v="2.246"/>
    <n v="1.327"/>
    <n v="0"/>
    <n v="0"/>
    <n v="0"/>
    <n v="0"/>
    <n v="0"/>
    <n v="0"/>
    <n v="0"/>
    <n v="0"/>
    <n v="3.573"/>
    <n v="0"/>
    <n v="0"/>
    <n v="2.246"/>
    <n v="1.327"/>
    <n v="0"/>
    <n v="0"/>
    <n v="0"/>
    <n v="0"/>
    <n v="0"/>
    <n v="0"/>
    <n v="0"/>
    <n v="0"/>
    <n v="3.573"/>
    <n v="0"/>
    <n v="0"/>
    <n v="2.246"/>
    <n v="1.327"/>
    <n v="0"/>
    <n v="0"/>
    <n v="0"/>
    <n v="0"/>
    <n v="0"/>
    <n v="0"/>
    <n v="0"/>
    <n v="0"/>
    <n v="3.57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4745.8900000000003"/>
    <n v="6.64"/>
    <n v="0.1"/>
    <n v="2.1800000000000002"/>
    <n v="0.32"/>
    <n v="1.61"/>
    <n v="3.09"/>
    <n v="58.15"/>
    <n v="409.23999999999995"/>
    <n v="463.27000000000004"/>
    <n v="10.83"/>
    <n v="19.669999999999998"/>
    <n v="5720.9900000000007"/>
    <n v="2.1269999999999998"/>
    <n v="1.6240000000000001"/>
    <n v="9.2999999999999999E-2"/>
    <n v="4.2000000000000003E-2"/>
    <n v="0.53900000000000003"/>
    <n v="0.19700000000000001"/>
    <n v="0.05"/>
    <n v="1.179"/>
    <n v="3.903"/>
    <n v="0.88300000000000001"/>
    <n v="0.14199999999999999"/>
    <n v="0"/>
    <n v="10.7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7.9809999999999999"/>
    <n v="6.093"/>
    <n v="0.34699999999999998"/>
    <n v="0.158"/>
    <n v="2.024"/>
    <n v="0.73899999999999999"/>
    <n v="0.187"/>
    <n v="4.4219999999999997"/>
    <n v="14.641999999999999"/>
    <n v="3.3140000000000001"/>
    <n v="0.53300000000000003"/>
    <n v="0"/>
    <n v="40.44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104.17100000000001"/>
    <n v="79.528999999999996"/>
    <n v="4.5350000000000001"/>
    <n v="2.0609999999999999"/>
    <n v="26.414000000000001"/>
    <n v="9.6489999999999991"/>
    <n v="2.444"/>
    <n v="57.72"/>
    <n v="191.11500000000001"/>
    <n v="43.256999999999998"/>
    <n v="6.9509999999999996"/>
    <n v="0"/>
    <n v="527.8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26.173999999999999"/>
    <n v="19.981999999999999"/>
    <n v="1.139"/>
    <n v="0.51800000000000002"/>
    <n v="6.6369999999999996"/>
    <n v="2.4239999999999999"/>
    <n v="0.61399999999999999"/>
    <n v="14.503"/>
    <n v="48.018999999999998"/>
    <n v="10.869"/>
    <n v="1.7470000000000001"/>
    <n v="0"/>
    <n v="132.6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14.031000000000001"/>
    <n v="10.712"/>
    <n v="0.61099999999999999"/>
    <n v="0.27800000000000002"/>
    <n v="3.5579999999999998"/>
    <n v="1.3"/>
    <n v="0.32900000000000001"/>
    <n v="7.774"/>
    <n v="25.741"/>
    <n v="5.8259999999999996"/>
    <n v="0.93600000000000005"/>
    <n v="0"/>
    <n v="71.096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.24299999999999999"/>
    <n v="0.185"/>
    <n v="1.0999999999999999E-2"/>
    <n v="5.0000000000000001E-3"/>
    <n v="6.2E-2"/>
    <n v="2.3E-2"/>
    <n v="6.0000000000000001E-3"/>
    <n v="0.13500000000000001"/>
    <n v="0.44600000000000001"/>
    <n v="0.10100000000000001"/>
    <n v="1.6E-2"/>
    <n v="0"/>
    <n v="1.233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0"/>
    <n v="12.38"/>
    <n v="13.92"/>
    <n v="15.91"/>
    <n v="25.66"/>
    <n v="87.56"/>
    <n v="1.79"/>
    <n v="0"/>
    <n v="0"/>
    <n v="387.44"/>
    <n v="0"/>
    <n v="3237.6800000000003"/>
    <n v="3782.34"/>
    <n v="0"/>
    <n v="10.385999999999999"/>
    <n v="21.664999999999999"/>
    <n v="34.192"/>
    <n v="23.140999999999998"/>
    <n v="23.047999999999998"/>
    <n v="18.696999999999999"/>
    <n v="1.4419999999999999"/>
    <n v="0"/>
    <n v="0"/>
    <n v="0"/>
    <n v="0"/>
    <n v="132.571"/>
    <n v="0"/>
    <n v="0"/>
    <n v="0.83499999999999996"/>
    <n v="0.49399999999999999"/>
    <n v="1.9750000000000001"/>
    <n v="1.377"/>
    <n v="0.14099999999999999"/>
    <n v="1.1930000000000001"/>
    <n v="0"/>
    <n v="0"/>
    <n v="0.85199999999999998"/>
    <n v="0"/>
    <n v="6.8670000000000009"/>
    <n v="0"/>
    <n v="0"/>
    <n v="0.83499999999999996"/>
    <n v="0.49399999999999999"/>
    <n v="1.9750000000000001"/>
    <n v="1.377"/>
    <n v="0.14099999999999999"/>
    <n v="1.1930000000000001"/>
    <n v="0"/>
    <n v="0"/>
    <n v="0.85199999999999998"/>
    <n v="0"/>
    <n v="6.8670000000000009"/>
    <n v="0"/>
    <n v="0"/>
    <n v="0.83499999999999996"/>
    <n v="0.49399999999999999"/>
    <n v="1.9750000000000001"/>
    <n v="1.377"/>
    <n v="0.14099999999999999"/>
    <n v="1.1930000000000001"/>
    <n v="0"/>
    <n v="0"/>
    <n v="0.85199999999999998"/>
    <n v="0"/>
    <n v="6.8670000000000009"/>
    <n v="0"/>
    <n v="0"/>
    <n v="0.83499999999999996"/>
    <n v="0.49399999999999999"/>
    <n v="1.9750000000000001"/>
    <n v="1.377"/>
    <n v="0.14099999999999999"/>
    <n v="1.1930000000000001"/>
    <n v="0"/>
    <n v="0"/>
    <n v="0.85199999999999998"/>
    <n v="0"/>
    <n v="6.867000000000000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8.1790000000000003"/>
    <n v="17.062000000000001"/>
    <n v="26.927"/>
    <n v="18.224"/>
    <n v="18.151"/>
    <n v="14.724"/>
    <n v="1.1359999999999999"/>
    <n v="0"/>
    <n v="0"/>
    <n v="0"/>
    <n v="0"/>
    <n v="104.40299999999999"/>
    <n v="0"/>
    <n v="0"/>
    <n v="0.65700000000000003"/>
    <n v="0.38900000000000001"/>
    <n v="1.556"/>
    <n v="1.0840000000000001"/>
    <n v="0.111"/>
    <n v="0.93899999999999995"/>
    <n v="0"/>
    <n v="0"/>
    <n v="0.67100000000000004"/>
    <n v="0"/>
    <n v="5.4070000000000009"/>
    <n v="0"/>
    <n v="0"/>
    <n v="0.65700000000000003"/>
    <n v="0.38900000000000001"/>
    <n v="1.556"/>
    <n v="1.0840000000000001"/>
    <n v="0.111"/>
    <n v="0.93899999999999995"/>
    <n v="0"/>
    <n v="0"/>
    <n v="0.67100000000000004"/>
    <n v="0"/>
    <n v="5.4070000000000009"/>
    <n v="0"/>
    <n v="0"/>
    <n v="0.65700000000000003"/>
    <n v="0.38900000000000001"/>
    <n v="1.556"/>
    <n v="1.0840000000000001"/>
    <n v="0.111"/>
    <n v="0.93899999999999995"/>
    <n v="0"/>
    <n v="0"/>
    <n v="0.67100000000000004"/>
    <n v="0"/>
    <n v="5.4070000000000009"/>
    <n v="0"/>
    <n v="0"/>
    <n v="0.65700000000000003"/>
    <n v="0.38900000000000001"/>
    <n v="1.556"/>
    <n v="1.0840000000000001"/>
    <n v="0.111"/>
    <n v="0.93899999999999995"/>
    <n v="0"/>
    <n v="0"/>
    <n v="0.67100000000000004"/>
    <n v="0"/>
    <n v="5.407000000000000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80.567999999999998"/>
    <n v="168.07"/>
    <n v="265.25"/>
    <n v="179.52099999999999"/>
    <n v="178.797"/>
    <n v="145.04300000000001"/>
    <n v="11.186999999999999"/>
    <n v="0"/>
    <n v="0"/>
    <n v="0"/>
    <n v="0"/>
    <n v="1028.4359999999999"/>
    <n v="0"/>
    <n v="0"/>
    <n v="6.476"/>
    <n v="3.8319999999999999"/>
    <n v="15.323"/>
    <n v="10.679"/>
    <n v="1.095"/>
    <n v="9.2530000000000001"/>
    <n v="0"/>
    <n v="0"/>
    <n v="6.609"/>
    <n v="0"/>
    <n v="53.267000000000003"/>
    <n v="0"/>
    <n v="0"/>
    <n v="6.476"/>
    <n v="3.8319999999999999"/>
    <n v="15.323"/>
    <n v="10.679"/>
    <n v="1.095"/>
    <n v="9.2530000000000001"/>
    <n v="0"/>
    <n v="0"/>
    <n v="6.609"/>
    <n v="0"/>
    <n v="53.267000000000003"/>
    <n v="0"/>
    <n v="0"/>
    <n v="6.476"/>
    <n v="3.8319999999999999"/>
    <n v="15.323"/>
    <n v="10.679"/>
    <n v="1.095"/>
    <n v="9.2530000000000001"/>
    <n v="0"/>
    <n v="0"/>
    <n v="6.609"/>
    <n v="0"/>
    <n v="53.267000000000003"/>
    <n v="0"/>
    <n v="0"/>
    <n v="6.476"/>
    <n v="3.8319999999999999"/>
    <n v="15.323"/>
    <n v="10.679"/>
    <n v="1.095"/>
    <n v="9.2530000000000001"/>
    <n v="0"/>
    <n v="0"/>
    <n v="6.609"/>
    <n v="0"/>
    <n v="53.26700000000000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18.361000000000001"/>
    <n v="38.301000000000002"/>
    <n v="60.448"/>
    <n v="40.911000000000001"/>
    <n v="40.746000000000002"/>
    <n v="33.054000000000002"/>
    <n v="2.5499999999999998"/>
    <n v="0"/>
    <n v="0"/>
    <n v="0"/>
    <n v="0"/>
    <n v="234.37100000000004"/>
    <n v="0"/>
    <n v="0"/>
    <n v="1.476"/>
    <n v="0.873"/>
    <n v="3.492"/>
    <n v="2.4340000000000002"/>
    <n v="0.25"/>
    <n v="2.109"/>
    <n v="0"/>
    <n v="0"/>
    <n v="1.506"/>
    <n v="0"/>
    <n v="12.14"/>
    <n v="0"/>
    <n v="0"/>
    <n v="1.476"/>
    <n v="0.873"/>
    <n v="3.492"/>
    <n v="2.4340000000000002"/>
    <n v="0.25"/>
    <n v="2.109"/>
    <n v="0"/>
    <n v="0"/>
    <n v="1.506"/>
    <n v="0"/>
    <n v="12.14"/>
    <n v="0"/>
    <n v="0"/>
    <n v="1.476"/>
    <n v="0.873"/>
    <n v="3.492"/>
    <n v="2.4340000000000002"/>
    <n v="0.25"/>
    <n v="2.109"/>
    <n v="0"/>
    <n v="0"/>
    <n v="1.506"/>
    <n v="0"/>
    <n v="12.14"/>
    <n v="0"/>
    <n v="0"/>
    <n v="1.476"/>
    <n v="0.873"/>
    <n v="3.492"/>
    <n v="2.4340000000000002"/>
    <n v="0.25"/>
    <n v="2.109"/>
    <n v="0"/>
    <n v="0"/>
    <n v="1.506"/>
    <n v="0"/>
    <n v="12.14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7.2649999999999997"/>
    <n v="15.156000000000001"/>
    <n v="23.919"/>
    <n v="16.187999999999999"/>
    <n v="16.123000000000001"/>
    <n v="13.079000000000001"/>
    <n v="1.0089999999999999"/>
    <n v="0"/>
    <n v="0"/>
    <n v="0"/>
    <n v="0"/>
    <n v="92.739000000000019"/>
    <n v="0"/>
    <n v="0"/>
    <n v="0.58399999999999996"/>
    <n v="0.34599999999999997"/>
    <n v="1.3819999999999999"/>
    <n v="0.96299999999999997"/>
    <n v="9.9000000000000005E-2"/>
    <n v="0.83399999999999996"/>
    <n v="0"/>
    <n v="0"/>
    <n v="0.59599999999999997"/>
    <n v="0"/>
    <n v="4.8040000000000003"/>
    <n v="0"/>
    <n v="0"/>
    <n v="0.58399999999999996"/>
    <n v="0.34599999999999997"/>
    <n v="1.3819999999999999"/>
    <n v="0.96299999999999997"/>
    <n v="9.9000000000000005E-2"/>
    <n v="0.83399999999999996"/>
    <n v="0"/>
    <n v="0"/>
    <n v="0.59599999999999997"/>
    <n v="0"/>
    <n v="4.8040000000000003"/>
    <n v="0"/>
    <n v="0"/>
    <n v="0.58399999999999996"/>
    <n v="0.34599999999999997"/>
    <n v="1.3819999999999999"/>
    <n v="0.96299999999999997"/>
    <n v="9.9000000000000005E-2"/>
    <n v="0.83399999999999996"/>
    <n v="0"/>
    <n v="0"/>
    <n v="0.59599999999999997"/>
    <n v="0"/>
    <n v="4.8040000000000003"/>
    <n v="0"/>
    <n v="0"/>
    <n v="0.58399999999999996"/>
    <n v="0.34599999999999997"/>
    <n v="1.3819999999999999"/>
    <n v="0.96299999999999997"/>
    <n v="9.9000000000000005E-2"/>
    <n v="0.83399999999999996"/>
    <n v="0"/>
    <n v="0"/>
    <n v="0.59599999999999997"/>
    <n v="0"/>
    <n v="4.804000000000000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1.111"/>
    <n v="2.319"/>
    <n v="3.6589999999999998"/>
    <n v="2.476"/>
    <n v="2.4660000000000002"/>
    <n v="2.0009999999999999"/>
    <n v="0.154"/>
    <n v="0"/>
    <n v="0"/>
    <n v="0"/>
    <n v="0"/>
    <n v="14.185999999999998"/>
    <n v="0"/>
    <n v="0"/>
    <n v="8.8999999999999996E-2"/>
    <n v="5.2999999999999999E-2"/>
    <n v="0.21099999999999999"/>
    <n v="0.14699999999999999"/>
    <n v="1.4999999999999999E-2"/>
    <n v="0.128"/>
    <n v="0"/>
    <n v="0"/>
    <n v="9.0999999999999998E-2"/>
    <n v="0"/>
    <n v="0.73399999999999999"/>
    <n v="0"/>
    <n v="0"/>
    <n v="8.8999999999999996E-2"/>
    <n v="5.2999999999999999E-2"/>
    <n v="0.21099999999999999"/>
    <n v="0.14699999999999999"/>
    <n v="1.4999999999999999E-2"/>
    <n v="0.128"/>
    <n v="0"/>
    <n v="0"/>
    <n v="9.0999999999999998E-2"/>
    <n v="0"/>
    <n v="0.73399999999999999"/>
    <n v="0"/>
    <n v="0"/>
    <n v="8.8999999999999996E-2"/>
    <n v="5.2999999999999999E-2"/>
    <n v="0.21099999999999999"/>
    <n v="0.14699999999999999"/>
    <n v="1.4999999999999999E-2"/>
    <n v="0.128"/>
    <n v="0"/>
    <n v="0"/>
    <n v="9.0999999999999998E-2"/>
    <n v="0"/>
    <n v="0.73399999999999999"/>
    <n v="0"/>
    <n v="0"/>
    <n v="8.8999999999999996E-2"/>
    <n v="5.2999999999999999E-2"/>
    <n v="0.21099999999999999"/>
    <n v="0.14699999999999999"/>
    <n v="1.4999999999999999E-2"/>
    <n v="0.128"/>
    <n v="0"/>
    <n v="0"/>
    <n v="9.0999999999999998E-2"/>
    <n v="0"/>
    <n v="0.733999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68.27000000000001"/>
    <n v="22.59"/>
    <n v="1.02"/>
    <n v="0.97"/>
    <n v="1.21"/>
    <n v="3.19"/>
    <n v="317.29000000000002"/>
    <n v="-33.75"/>
    <n v="4.24"/>
    <n v="3.4699999999999998"/>
    <n v="17.04"/>
    <n v="76.47999999999999"/>
    <n v="482.0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38.070000000000007"/>
    <n v="175.35"/>
    <n v="306.31"/>
    <n v="314.37"/>
    <n v="2833.22"/>
    <n v="11.190000000000001"/>
    <n v="24.66"/>
    <n v="161.35000000000002"/>
    <n v="268.95999999999998"/>
    <n v="36.18"/>
    <n v="27580.809999999994"/>
    <n v="31750.469999999994"/>
    <n v="70.867999999999995"/>
    <n v="124.625"/>
    <n v="167.69900000000001"/>
    <n v="251.839"/>
    <n v="355.09500000000003"/>
    <n v="99.513000000000005"/>
    <n v="0"/>
    <n v="3.7149999999999999"/>
    <n v="0"/>
    <n v="0"/>
    <n v="2.6539999999999999"/>
    <n v="53.023000000000003"/>
    <n v="1129.0309999999997"/>
    <n v="2.1309999999999998"/>
    <n v="8.9280000000000008"/>
    <n v="40.683999999999997"/>
    <n v="49.124000000000002"/>
    <n v="5.359"/>
    <n v="0.52800000000000002"/>
    <n v="0"/>
    <n v="3.7149999999999999"/>
    <n v="0"/>
    <n v="0"/>
    <n v="2.6539999999999999"/>
    <n v="0"/>
    <n v="113.12299999999999"/>
    <n v="2.1309999999999998"/>
    <n v="8.9280000000000008"/>
    <n v="40.683999999999997"/>
    <n v="49.124000000000002"/>
    <n v="5.359"/>
    <n v="0.52800000000000002"/>
    <n v="0"/>
    <n v="3.7149999999999999"/>
    <n v="0"/>
    <n v="0"/>
    <n v="2.6539999999999999"/>
    <n v="0"/>
    <n v="113.12299999999999"/>
    <n v="2.1309999999999998"/>
    <n v="8.9280000000000008"/>
    <n v="40.683999999999997"/>
    <n v="49.124000000000002"/>
    <n v="5.359"/>
    <n v="0.52800000000000002"/>
    <n v="0"/>
    <n v="3.7149999999999999"/>
    <n v="0"/>
    <n v="0"/>
    <n v="2.6539999999999999"/>
    <n v="0"/>
    <n v="113.12299999999999"/>
    <n v="2.1309999999999998"/>
    <n v="8.9280000000000008"/>
    <n v="40.683999999999997"/>
    <n v="49.124000000000002"/>
    <n v="5.359"/>
    <n v="0.52800000000000002"/>
    <n v="0"/>
    <n v="3.7149999999999999"/>
    <n v="0"/>
    <n v="0"/>
    <n v="2.6539999999999999"/>
    <n v="0"/>
    <n v="113.122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13.744999999999999"/>
    <n v="24.172000000000001"/>
    <n v="32.527000000000001"/>
    <n v="48.847000000000001"/>
    <n v="68.873999999999995"/>
    <n v="19.302"/>
    <n v="0"/>
    <n v="0.72099999999999997"/>
    <n v="0"/>
    <n v="0"/>
    <n v="0.51500000000000001"/>
    <n v="10.284000000000001"/>
    <n v="218.98699999999997"/>
    <n v="0.41299999999999998"/>
    <n v="1.732"/>
    <n v="7.891"/>
    <n v="9.5280000000000005"/>
    <n v="1.0389999999999999"/>
    <n v="0.10199999999999999"/>
    <n v="0"/>
    <n v="0.72099999999999997"/>
    <n v="0"/>
    <n v="0"/>
    <n v="0.51500000000000001"/>
    <n v="0"/>
    <n v="21.941000000000003"/>
    <n v="0.41299999999999998"/>
    <n v="1.732"/>
    <n v="7.891"/>
    <n v="9.5280000000000005"/>
    <n v="1.0389999999999999"/>
    <n v="0.10199999999999999"/>
    <n v="0"/>
    <n v="0.72099999999999997"/>
    <n v="0"/>
    <n v="0"/>
    <n v="0.51500000000000001"/>
    <n v="0"/>
    <n v="21.941000000000003"/>
    <n v="0.41299999999999998"/>
    <n v="1.732"/>
    <n v="7.891"/>
    <n v="9.5280000000000005"/>
    <n v="1.0389999999999999"/>
    <n v="0.10199999999999999"/>
    <n v="0"/>
    <n v="0.72099999999999997"/>
    <n v="0"/>
    <n v="0"/>
    <n v="0.51500000000000001"/>
    <n v="0"/>
    <n v="21.941000000000003"/>
    <n v="0.41299999999999998"/>
    <n v="1.732"/>
    <n v="7.891"/>
    <n v="9.5280000000000005"/>
    <n v="1.0389999999999999"/>
    <n v="0.10199999999999999"/>
    <n v="0"/>
    <n v="0.72099999999999997"/>
    <n v="0"/>
    <n v="0"/>
    <n v="0.51500000000000001"/>
    <n v="0"/>
    <n v="21.94100000000000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179.46600000000001"/>
    <n v="315.60199999999998"/>
    <n v="424.68299999999999"/>
    <n v="637.76"/>
    <n v="899.24699999999996"/>
    <n v="252.00899999999999"/>
    <n v="0"/>
    <n v="9.4079999999999995"/>
    <n v="0"/>
    <n v="0"/>
    <n v="6.72"/>
    <n v="134.27500000000001"/>
    <n v="2859.1699999999996"/>
    <n v="5.3970000000000002"/>
    <n v="22.609000000000002"/>
    <n v="103.02800000000001"/>
    <n v="124.40300000000001"/>
    <n v="13.57"/>
    <n v="1.337"/>
    <n v="0"/>
    <n v="9.4079999999999995"/>
    <n v="0"/>
    <n v="0"/>
    <n v="6.72"/>
    <n v="0"/>
    <n v="286.47200000000004"/>
    <n v="5.3970000000000002"/>
    <n v="22.609000000000002"/>
    <n v="103.02800000000001"/>
    <n v="124.40300000000001"/>
    <n v="13.57"/>
    <n v="1.337"/>
    <n v="0"/>
    <n v="9.4079999999999995"/>
    <n v="0"/>
    <n v="0"/>
    <n v="6.72"/>
    <n v="0"/>
    <n v="286.47200000000004"/>
    <n v="5.3970000000000002"/>
    <n v="22.609000000000002"/>
    <n v="103.02800000000001"/>
    <n v="124.40300000000001"/>
    <n v="13.57"/>
    <n v="1.337"/>
    <n v="0"/>
    <n v="9.4079999999999995"/>
    <n v="0"/>
    <n v="0"/>
    <n v="6.72"/>
    <n v="0"/>
    <n v="286.47200000000004"/>
    <n v="5.3970000000000002"/>
    <n v="22.609000000000002"/>
    <n v="103.02800000000001"/>
    <n v="124.40300000000001"/>
    <n v="13.57"/>
    <n v="1.337"/>
    <n v="0"/>
    <n v="9.4079999999999995"/>
    <n v="0"/>
    <n v="0"/>
    <n v="6.72"/>
    <n v="0"/>
    <n v="286.47200000000004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.64"/>
    <n v="242.06"/>
    <n v="242.7"/>
    <n v="31.251000000000001"/>
    <n v="54.957000000000001"/>
    <n v="73.951999999999998"/>
    <n v="111.056"/>
    <n v="156.59"/>
    <n v="43.883000000000003"/>
    <n v="0"/>
    <n v="1.6379999999999999"/>
    <n v="0"/>
    <n v="0"/>
    <n v="1.17"/>
    <n v="23.382000000000001"/>
    <n v="497.87900000000002"/>
    <n v="0.94"/>
    <n v="3.9369999999999998"/>
    <n v="17.940999999999999"/>
    <n v="21.663"/>
    <n v="2.363"/>
    <n v="0.23300000000000001"/>
    <n v="0"/>
    <n v="1.6379999999999999"/>
    <n v="0"/>
    <n v="0"/>
    <n v="1.17"/>
    <n v="0"/>
    <n v="49.884999999999991"/>
    <n v="0.94"/>
    <n v="3.9369999999999998"/>
    <n v="17.940999999999999"/>
    <n v="21.663"/>
    <n v="2.363"/>
    <n v="0.23300000000000001"/>
    <n v="0"/>
    <n v="1.6379999999999999"/>
    <n v="0"/>
    <n v="0"/>
    <n v="1.17"/>
    <n v="0"/>
    <n v="49.884999999999991"/>
    <n v="0.94"/>
    <n v="3.9369999999999998"/>
    <n v="17.940999999999999"/>
    <n v="21.663"/>
    <n v="2.363"/>
    <n v="0.23300000000000001"/>
    <n v="0"/>
    <n v="1.6379999999999999"/>
    <n v="0"/>
    <n v="0"/>
    <n v="1.17"/>
    <n v="0"/>
    <n v="49.884999999999991"/>
    <n v="0.94"/>
    <n v="3.9369999999999998"/>
    <n v="17.940999999999999"/>
    <n v="21.663"/>
    <n v="2.363"/>
    <n v="0.23300000000000001"/>
    <n v="0"/>
    <n v="1.6379999999999999"/>
    <n v="0"/>
    <n v="0"/>
    <n v="1.17"/>
    <n v="0"/>
    <n v="49.884999999999991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40.637"/>
    <n v="71.462000000000003"/>
    <n v="96.161000000000001"/>
    <n v="144.40799999999999"/>
    <n v="203.61699999999999"/>
    <n v="57.061999999999998"/>
    <n v="0"/>
    <n v="2.13"/>
    <n v="0"/>
    <n v="0"/>
    <n v="1.522"/>
    <n v="30.404"/>
    <n v="647.40300000000002"/>
    <n v="1.222"/>
    <n v="5.1189999999999998"/>
    <n v="23.329000000000001"/>
    <n v="28.169"/>
    <n v="3.073"/>
    <n v="0.30299999999999999"/>
    <n v="0"/>
    <n v="2.13"/>
    <n v="0"/>
    <n v="0"/>
    <n v="1.522"/>
    <n v="0"/>
    <n v="64.867000000000004"/>
    <n v="1.222"/>
    <n v="5.1189999999999998"/>
    <n v="23.329000000000001"/>
    <n v="28.169"/>
    <n v="3.073"/>
    <n v="0.30299999999999999"/>
    <n v="0"/>
    <n v="2.13"/>
    <n v="0"/>
    <n v="0"/>
    <n v="1.522"/>
    <n v="0"/>
    <n v="64.867000000000004"/>
    <n v="1.222"/>
    <n v="5.1189999999999998"/>
    <n v="23.329000000000001"/>
    <n v="28.169"/>
    <n v="3.073"/>
    <n v="0.30299999999999999"/>
    <n v="0"/>
    <n v="2.13"/>
    <n v="0"/>
    <n v="0"/>
    <n v="1.522"/>
    <n v="0"/>
    <n v="64.867000000000004"/>
    <n v="1.222"/>
    <n v="5.1189999999999998"/>
    <n v="23.329000000000001"/>
    <n v="28.169"/>
    <n v="3.073"/>
    <n v="0.30299999999999999"/>
    <n v="0"/>
    <n v="2.13"/>
    <n v="0"/>
    <n v="0"/>
    <n v="1.522"/>
    <n v="0"/>
    <n v="64.867000000000004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8.7029999999999994"/>
    <n v="15.305"/>
    <n v="20.594000000000001"/>
    <n v="30.927"/>
    <n v="43.607999999999997"/>
    <n v="12.221"/>
    <n v="0"/>
    <n v="0.45600000000000002"/>
    <n v="0"/>
    <n v="0"/>
    <n v="0.32600000000000001"/>
    <n v="6.5110000000000001"/>
    <n v="138.65099999999998"/>
    <n v="0.26200000000000001"/>
    <n v="1.0960000000000001"/>
    <n v="4.9960000000000004"/>
    <n v="6.0330000000000004"/>
    <n v="0.65800000000000003"/>
    <n v="6.5000000000000002E-2"/>
    <n v="0"/>
    <n v="0.45600000000000002"/>
    <n v="0"/>
    <n v="0"/>
    <n v="0.32600000000000001"/>
    <n v="0"/>
    <n v="13.891999999999999"/>
    <n v="0.26200000000000001"/>
    <n v="1.0960000000000001"/>
    <n v="4.9960000000000004"/>
    <n v="6.0330000000000004"/>
    <n v="0.65800000000000003"/>
    <n v="6.5000000000000002E-2"/>
    <n v="0"/>
    <n v="0.45600000000000002"/>
    <n v="0"/>
    <n v="0"/>
    <n v="0.32600000000000001"/>
    <n v="0"/>
    <n v="13.891999999999999"/>
    <n v="0.26200000000000001"/>
    <n v="1.0960000000000001"/>
    <n v="4.9960000000000004"/>
    <n v="6.0330000000000004"/>
    <n v="0.65800000000000003"/>
    <n v="6.5000000000000002E-2"/>
    <n v="0"/>
    <n v="0.45600000000000002"/>
    <n v="0"/>
    <n v="0"/>
    <n v="0.32600000000000001"/>
    <n v="0"/>
    <n v="13.891999999999999"/>
    <n v="0.26200000000000001"/>
    <n v="1.0960000000000001"/>
    <n v="4.9960000000000004"/>
    <n v="6.0330000000000004"/>
    <n v="0.65800000000000003"/>
    <n v="6.5000000000000002E-2"/>
    <n v="0"/>
    <n v="0.45600000000000002"/>
    <n v="0"/>
    <n v="0"/>
    <n v="0.32600000000000001"/>
    <n v="0"/>
    <n v="13.8919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-753.39"/>
    <n v="5.34"/>
    <n v="0.1"/>
    <n v="663.21"/>
    <n v="228.62"/>
    <n v="696.15"/>
    <n v="14.770000000000001"/>
    <n v="10.649999999999999"/>
    <n v="18.510000000000002"/>
    <n v="21.529999999999998"/>
    <n v="112.93"/>
    <n v="213.16000000000003"/>
    <n v="1231.5800000000002"/>
    <n v="0"/>
    <n v="6.51"/>
    <n v="14.17"/>
    <n v="7.2450000000000001"/>
    <n v="0.69299999999999995"/>
    <n v="1.3340000000000001"/>
    <n v="1.819"/>
    <n v="4.5999999999999996"/>
    <n v="13.061999999999999"/>
    <n v="0"/>
    <n v="0.65"/>
    <n v="0"/>
    <n v="50.082999999999998"/>
    <n v="0"/>
    <n v="0"/>
    <n v="0.26"/>
    <n v="0"/>
    <n v="0.69299999999999995"/>
    <n v="0"/>
    <n v="0"/>
    <n v="1.34"/>
    <n v="0.47299999999999998"/>
    <n v="4.8070000000000004"/>
    <n v="5.4569999999999999"/>
    <n v="0"/>
    <n v="13.030000000000001"/>
    <n v="0"/>
    <n v="0"/>
    <n v="0.26"/>
    <n v="0"/>
    <n v="0.69299999999999995"/>
    <n v="0"/>
    <n v="0"/>
    <n v="1.34"/>
    <n v="0.47299999999999998"/>
    <n v="4.8070000000000004"/>
    <n v="5.4569999999999999"/>
    <n v="0"/>
    <n v="13.030000000000001"/>
    <n v="0"/>
    <n v="0"/>
    <n v="0.26"/>
    <n v="0"/>
    <n v="0.69299999999999995"/>
    <n v="0"/>
    <n v="0"/>
    <n v="1.34"/>
    <n v="0.47299999999999998"/>
    <n v="4.8070000000000004"/>
    <n v="5.4569999999999999"/>
    <n v="0"/>
    <n v="13.030000000000001"/>
    <n v="0"/>
    <n v="0"/>
    <n v="0.26"/>
    <n v="0"/>
    <n v="0.69299999999999995"/>
    <n v="0"/>
    <n v="0"/>
    <n v="1.34"/>
    <n v="0.47299999999999998"/>
    <n v="4.8070000000000004"/>
    <n v="5.4569999999999999"/>
    <n v="0"/>
    <n v="13.030000000000001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8.9130000000000003"/>
    <n v="19.399999999999999"/>
    <n v="9.9179999999999993"/>
    <n v="0.94899999999999995"/>
    <n v="1.827"/>
    <n v="2.4910000000000001"/>
    <n v="6.2969999999999997"/>
    <n v="17.882000000000001"/>
    <n v="0"/>
    <n v="0.89"/>
    <n v="0"/>
    <n v="68.566999999999993"/>
    <n v="0"/>
    <n v="0"/>
    <n v="0.35599999999999998"/>
    <n v="0"/>
    <n v="0.94899999999999995"/>
    <n v="0"/>
    <n v="0"/>
    <n v="1.8340000000000001"/>
    <n v="0.64800000000000002"/>
    <n v="6.5819999999999999"/>
    <n v="7.4710000000000001"/>
    <n v="0"/>
    <n v="17.84"/>
    <n v="0"/>
    <n v="0"/>
    <n v="0.35599999999999998"/>
    <n v="0"/>
    <n v="0.94899999999999995"/>
    <n v="0"/>
    <n v="0"/>
    <n v="1.8340000000000001"/>
    <n v="0.64800000000000002"/>
    <n v="6.5819999999999999"/>
    <n v="7.4710000000000001"/>
    <n v="0"/>
    <n v="17.84"/>
    <n v="0"/>
    <n v="0"/>
    <n v="0.35599999999999998"/>
    <n v="0"/>
    <n v="0.94899999999999995"/>
    <n v="0"/>
    <n v="0"/>
    <n v="1.8340000000000001"/>
    <n v="0.64800000000000002"/>
    <n v="6.5819999999999999"/>
    <n v="7.4710000000000001"/>
    <n v="0"/>
    <n v="17.84"/>
    <n v="0"/>
    <n v="0"/>
    <n v="0.35599999999999998"/>
    <n v="0"/>
    <n v="0.94899999999999995"/>
    <n v="0"/>
    <n v="0"/>
    <n v="1.8340000000000001"/>
    <n v="0.64800000000000002"/>
    <n v="6.5819999999999999"/>
    <n v="7.4710000000000001"/>
    <n v="0"/>
    <n v="17.84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40.19"/>
    <n v="87.477999999999994"/>
    <n v="44.723999999999997"/>
    <n v="4.2789999999999999"/>
    <n v="8.2379999999999995"/>
    <n v="11.231"/>
    <n v="28.396000000000001"/>
    <n v="80.632999999999996"/>
    <n v="0"/>
    <n v="4.0119999999999996"/>
    <n v="0"/>
    <n v="309.18099999999998"/>
    <n v="0"/>
    <n v="0"/>
    <n v="1.605"/>
    <n v="0"/>
    <n v="4.2789999999999999"/>
    <n v="0"/>
    <n v="0"/>
    <n v="8.2710000000000008"/>
    <n v="2.9220000000000002"/>
    <n v="29.677"/>
    <n v="33.69"/>
    <n v="0"/>
    <n v="80.444000000000003"/>
    <n v="0"/>
    <n v="0"/>
    <n v="1.605"/>
    <n v="0"/>
    <n v="4.2789999999999999"/>
    <n v="0"/>
    <n v="0"/>
    <n v="8.2710000000000008"/>
    <n v="2.9220000000000002"/>
    <n v="29.677"/>
    <n v="33.69"/>
    <n v="0"/>
    <n v="80.444000000000003"/>
    <n v="0"/>
    <n v="0"/>
    <n v="1.605"/>
    <n v="0"/>
    <n v="4.2789999999999999"/>
    <n v="0"/>
    <n v="0"/>
    <n v="8.2710000000000008"/>
    <n v="2.9220000000000002"/>
    <n v="29.677"/>
    <n v="33.69"/>
    <n v="0"/>
    <n v="80.444000000000003"/>
    <n v="0"/>
    <n v="0"/>
    <n v="1.605"/>
    <n v="0"/>
    <n v="4.2789999999999999"/>
    <n v="0"/>
    <n v="0"/>
    <n v="8.2710000000000008"/>
    <n v="2.9220000000000002"/>
    <n v="29.677"/>
    <n v="33.69"/>
    <n v="0"/>
    <n v="80.44400000000000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10.130000000000001"/>
    <n v="22.048999999999999"/>
    <n v="11.273"/>
    <n v="1.079"/>
    <n v="2.0760000000000001"/>
    <n v="2.831"/>
    <n v="7.157"/>
    <n v="20.324000000000002"/>
    <n v="0"/>
    <n v="1.0109999999999999"/>
    <n v="0"/>
    <n v="77.929999999999993"/>
    <n v="0"/>
    <n v="0"/>
    <n v="0.40400000000000003"/>
    <n v="0"/>
    <n v="1.079"/>
    <n v="0"/>
    <n v="0"/>
    <n v="2.085"/>
    <n v="0.73599999999999999"/>
    <n v="7.48"/>
    <n v="8.4920000000000009"/>
    <n v="0"/>
    <n v="20.276000000000003"/>
    <n v="0"/>
    <n v="0"/>
    <n v="0.40400000000000003"/>
    <n v="0"/>
    <n v="1.079"/>
    <n v="0"/>
    <n v="0"/>
    <n v="2.085"/>
    <n v="0.73599999999999999"/>
    <n v="7.48"/>
    <n v="8.4920000000000009"/>
    <n v="0"/>
    <n v="20.276000000000003"/>
    <n v="0"/>
    <n v="0"/>
    <n v="0.40400000000000003"/>
    <n v="0"/>
    <n v="1.079"/>
    <n v="0"/>
    <n v="0"/>
    <n v="2.085"/>
    <n v="0.73599999999999999"/>
    <n v="7.48"/>
    <n v="8.4920000000000009"/>
    <n v="0"/>
    <n v="20.276000000000003"/>
    <n v="0"/>
    <n v="0"/>
    <n v="0.40400000000000003"/>
    <n v="0"/>
    <n v="1.079"/>
    <n v="0"/>
    <n v="0"/>
    <n v="2.085"/>
    <n v="0.73599999999999999"/>
    <n v="7.48"/>
    <n v="8.4920000000000009"/>
    <n v="0"/>
    <n v="20.27600000000000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8.9309999999999992"/>
    <n v="19.439"/>
    <n v="9.9380000000000006"/>
    <n v="0.95099999999999996"/>
    <n v="1.831"/>
    <n v="2.496"/>
    <n v="6.31"/>
    <n v="17.917999999999999"/>
    <n v="0"/>
    <n v="0.89100000000000001"/>
    <n v="0"/>
    <n v="68.705000000000013"/>
    <n v="0"/>
    <n v="0"/>
    <n v="0.35699999999999998"/>
    <n v="0"/>
    <n v="0.95099999999999996"/>
    <n v="0"/>
    <n v="0"/>
    <n v="1.8380000000000001"/>
    <n v="0.64900000000000002"/>
    <n v="6.5949999999999998"/>
    <n v="7.4859999999999998"/>
    <n v="0"/>
    <n v="17.876000000000001"/>
    <n v="0"/>
    <n v="0"/>
    <n v="0.35699999999999998"/>
    <n v="0"/>
    <n v="0.95099999999999996"/>
    <n v="0"/>
    <n v="0"/>
    <n v="1.8380000000000001"/>
    <n v="0.64900000000000002"/>
    <n v="6.5949999999999998"/>
    <n v="7.4859999999999998"/>
    <n v="0"/>
    <n v="17.876000000000001"/>
    <n v="0"/>
    <n v="0"/>
    <n v="0.35699999999999998"/>
    <n v="0"/>
    <n v="0.95099999999999996"/>
    <n v="0"/>
    <n v="0"/>
    <n v="1.8380000000000001"/>
    <n v="0.64900000000000002"/>
    <n v="6.5949999999999998"/>
    <n v="7.4859999999999998"/>
    <n v="0"/>
    <n v="17.876000000000001"/>
    <n v="0"/>
    <n v="0"/>
    <n v="0.35699999999999998"/>
    <n v="0"/>
    <n v="0.95099999999999996"/>
    <n v="0"/>
    <n v="0"/>
    <n v="1.8380000000000001"/>
    <n v="0.64900000000000002"/>
    <n v="6.5949999999999998"/>
    <n v="7.4859999999999998"/>
    <n v="0"/>
    <n v="17.876000000000001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2.9039999999999999"/>
    <n v="6.32"/>
    <n v="3.2309999999999999"/>
    <n v="0.309"/>
    <n v="0.59499999999999997"/>
    <n v="0.81100000000000005"/>
    <n v="2.052"/>
    <n v="5.8259999999999996"/>
    <n v="0"/>
    <n v="0.28999999999999998"/>
    <n v="0"/>
    <n v="22.338000000000001"/>
    <n v="0"/>
    <n v="0"/>
    <n v="0.11600000000000001"/>
    <n v="0"/>
    <n v="0.309"/>
    <n v="0"/>
    <n v="0"/>
    <n v="0.59799999999999998"/>
    <n v="0.21099999999999999"/>
    <n v="2.1440000000000001"/>
    <n v="2.4340000000000002"/>
    <n v="0"/>
    <n v="5.8120000000000003"/>
    <n v="0"/>
    <n v="0"/>
    <n v="0.11600000000000001"/>
    <n v="0"/>
    <n v="0.309"/>
    <n v="0"/>
    <n v="0"/>
    <n v="0.59799999999999998"/>
    <n v="0.21099999999999999"/>
    <n v="2.1440000000000001"/>
    <n v="2.4340000000000002"/>
    <n v="0"/>
    <n v="5.8120000000000003"/>
    <n v="0"/>
    <n v="0"/>
    <n v="0.11600000000000001"/>
    <n v="0"/>
    <n v="0.309"/>
    <n v="0"/>
    <n v="0"/>
    <n v="0.59799999999999998"/>
    <n v="0.21099999999999999"/>
    <n v="2.1440000000000001"/>
    <n v="2.4340000000000002"/>
    <n v="0"/>
    <n v="5.8120000000000003"/>
    <n v="0"/>
    <n v="0"/>
    <n v="0.11600000000000001"/>
    <n v="0"/>
    <n v="0.309"/>
    <n v="0"/>
    <n v="0"/>
    <n v="0.59799999999999998"/>
    <n v="0.21099999999999999"/>
    <n v="2.1440000000000001"/>
    <n v="2.4340000000000002"/>
    <n v="0"/>
    <n v="5.8120000000000003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40.69"/>
    <n v="179.95"/>
    <n v="212.73"/>
    <n v="1.1299999999999999"/>
    <n v="4.67"/>
    <n v="0.23"/>
    <n v="0"/>
    <n v="1.1399999999999999"/>
    <n v="0.75"/>
    <n v="1.81"/>
    <n v="158.04999999999998"/>
    <n v="156.07"/>
    <n v="757.22"/>
    <n v="0"/>
    <n v="0"/>
    <n v="0"/>
    <n v="0"/>
    <n v="14.865"/>
    <n v="0"/>
    <n v="0"/>
    <n v="0"/>
    <n v="0"/>
    <n v="0"/>
    <n v="0"/>
    <n v="0"/>
    <n v="14.865"/>
    <n v="0.41699999999999998"/>
    <n v="0.41699999999999998"/>
    <n v="0.41699999999999998"/>
    <n v="0.48299999999999998"/>
    <n v="0.42199999999999999"/>
    <n v="0.42199999999999999"/>
    <n v="0.42199999999999999"/>
    <n v="0.42199999999999999"/>
    <n v="0.41899999999999998"/>
    <n v="0.41899999999999998"/>
    <n v="0.41899999999999998"/>
    <n v="0.41899999999999998"/>
    <n v="5.0979999999999999"/>
    <n v="0.41699999999999998"/>
    <n v="0.41699999999999998"/>
    <n v="0.41699999999999998"/>
    <n v="0.48299999999999998"/>
    <n v="0.42199999999999999"/>
    <n v="0.42199999999999999"/>
    <n v="0.42199999999999999"/>
    <n v="0.42199999999999999"/>
    <n v="0.41899999999999998"/>
    <n v="0.41899999999999998"/>
    <n v="0.41899999999999998"/>
    <n v="0.41899999999999998"/>
    <n v="5.0979999999999999"/>
    <n v="0.41699999999999998"/>
    <n v="0.41699999999999998"/>
    <n v="0.41699999999999998"/>
    <n v="0.48299999999999998"/>
    <n v="0.42199999999999999"/>
    <n v="0.42199999999999999"/>
    <n v="0.42199999999999999"/>
    <n v="0.42199999999999999"/>
    <n v="0.41899999999999998"/>
    <n v="0.41899999999999998"/>
    <n v="0.41899999999999998"/>
    <n v="0.41899999999999998"/>
    <n v="5.0979999999999999"/>
    <n v="0.41699999999999998"/>
    <n v="0.41699999999999998"/>
    <n v="0.41699999999999998"/>
    <n v="0.48299999999999998"/>
    <n v="0.42199999999999999"/>
    <n v="0.42199999999999999"/>
    <n v="0.42199999999999999"/>
    <n v="0.42199999999999999"/>
    <n v="0.41899999999999998"/>
    <n v="0.41899999999999998"/>
    <n v="0.41899999999999998"/>
    <n v="0.41899999999999998"/>
    <n v="5.09799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0"/>
    <n v="0"/>
    <n v="0"/>
    <n v="0"/>
    <n v="7.2469999999999999"/>
    <n v="0"/>
    <n v="0"/>
    <n v="0"/>
    <n v="0"/>
    <n v="0"/>
    <n v="0"/>
    <n v="0"/>
    <n v="7.2469999999999999"/>
    <n v="0.20300000000000001"/>
    <n v="0.20300000000000001"/>
    <n v="0.20300000000000001"/>
    <n v="0.23499999999999999"/>
    <n v="0.20599999999999999"/>
    <n v="0.20599999999999999"/>
    <n v="0.20599999999999999"/>
    <n v="0.20599999999999999"/>
    <n v="0.20399999999999999"/>
    <n v="0.20399999999999999"/>
    <n v="0.20399999999999999"/>
    <n v="0.20399999999999999"/>
    <n v="2.4840000000000004"/>
    <n v="0.20300000000000001"/>
    <n v="0.20300000000000001"/>
    <n v="0.20300000000000001"/>
    <n v="0.23499999999999999"/>
    <n v="0.20599999999999999"/>
    <n v="0.20599999999999999"/>
    <n v="0.20599999999999999"/>
    <n v="0.20599999999999999"/>
    <n v="0.20399999999999999"/>
    <n v="0.20399999999999999"/>
    <n v="0.20399999999999999"/>
    <n v="0.20399999999999999"/>
    <n v="2.4840000000000004"/>
    <n v="0.20300000000000001"/>
    <n v="0.20300000000000001"/>
    <n v="0.20300000000000001"/>
    <n v="0.23499999999999999"/>
    <n v="0.20599999999999999"/>
    <n v="0.20599999999999999"/>
    <n v="0.20599999999999999"/>
    <n v="0.20599999999999999"/>
    <n v="0.20399999999999999"/>
    <n v="0.20399999999999999"/>
    <n v="0.20399999999999999"/>
    <n v="0.20399999999999999"/>
    <n v="2.4840000000000004"/>
    <n v="0.20300000000000001"/>
    <n v="0.20300000000000001"/>
    <n v="0.20300000000000001"/>
    <n v="0.23499999999999999"/>
    <n v="0.20599999999999999"/>
    <n v="0.20599999999999999"/>
    <n v="0.20599999999999999"/>
    <n v="0.20599999999999999"/>
    <n v="0.20399999999999999"/>
    <n v="0.20399999999999999"/>
    <n v="0.20399999999999999"/>
    <n v="0.20399999999999999"/>
    <n v="2.4840000000000004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0"/>
    <n v="0"/>
    <n v="0"/>
    <n v="0"/>
    <n v="37.975000000000001"/>
    <n v="0"/>
    <n v="0"/>
    <n v="0"/>
    <n v="0"/>
    <n v="0"/>
    <n v="0"/>
    <n v="0"/>
    <n v="37.975000000000001"/>
    <n v="1.0649999999999999"/>
    <n v="1.0649999999999999"/>
    <n v="1.0649999999999999"/>
    <n v="1.234"/>
    <n v="1.077"/>
    <n v="1.077"/>
    <n v="1.077"/>
    <n v="1.077"/>
    <n v="1.071"/>
    <n v="1.071"/>
    <n v="1.071"/>
    <n v="1.071"/>
    <n v="13.020999999999999"/>
    <n v="1.0649999999999999"/>
    <n v="1.0649999999999999"/>
    <n v="1.0649999999999999"/>
    <n v="1.234"/>
    <n v="1.077"/>
    <n v="1.077"/>
    <n v="1.077"/>
    <n v="1.077"/>
    <n v="1.071"/>
    <n v="1.071"/>
    <n v="1.071"/>
    <n v="1.071"/>
    <n v="13.020999999999999"/>
    <n v="1.0649999999999999"/>
    <n v="1.0649999999999999"/>
    <n v="1.0649999999999999"/>
    <n v="1.234"/>
    <n v="1.077"/>
    <n v="1.077"/>
    <n v="1.077"/>
    <n v="1.077"/>
    <n v="1.071"/>
    <n v="1.071"/>
    <n v="1.071"/>
    <n v="1.071"/>
    <n v="13.020999999999999"/>
    <n v="1.0649999999999999"/>
    <n v="1.0649999999999999"/>
    <n v="1.0649999999999999"/>
    <n v="1.234"/>
    <n v="1.077"/>
    <n v="1.077"/>
    <n v="1.077"/>
    <n v="1.077"/>
    <n v="1.071"/>
    <n v="1.071"/>
    <n v="1.071"/>
    <n v="1.071"/>
    <n v="13.0209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0"/>
    <n v="0"/>
    <n v="0"/>
    <n v="0"/>
    <n v="13.901"/>
    <n v="0"/>
    <n v="0"/>
    <n v="0"/>
    <n v="0"/>
    <n v="0"/>
    <n v="0"/>
    <n v="0"/>
    <n v="13.901"/>
    <n v="0.39"/>
    <n v="0.39"/>
    <n v="0.39"/>
    <n v="0.45200000000000001"/>
    <n v="0.39400000000000002"/>
    <n v="0.39400000000000002"/>
    <n v="0.39400000000000002"/>
    <n v="0.39400000000000002"/>
    <n v="0.39200000000000002"/>
    <n v="0.39200000000000002"/>
    <n v="0.39200000000000002"/>
    <n v="0.39200000000000002"/>
    <n v="4.7660000000000009"/>
    <n v="0.39"/>
    <n v="0.39"/>
    <n v="0.39"/>
    <n v="0.45200000000000001"/>
    <n v="0.39400000000000002"/>
    <n v="0.39400000000000002"/>
    <n v="0.39400000000000002"/>
    <n v="0.39400000000000002"/>
    <n v="0.39200000000000002"/>
    <n v="0.39200000000000002"/>
    <n v="0.39200000000000002"/>
    <n v="0.39200000000000002"/>
    <n v="4.7660000000000009"/>
    <n v="0.39"/>
    <n v="0.39"/>
    <n v="0.39"/>
    <n v="0.45200000000000001"/>
    <n v="0.39400000000000002"/>
    <n v="0.39400000000000002"/>
    <n v="0.39400000000000002"/>
    <n v="0.39400000000000002"/>
    <n v="0.39200000000000002"/>
    <n v="0.39200000000000002"/>
    <n v="0.39200000000000002"/>
    <n v="0.39200000000000002"/>
    <n v="4.7660000000000009"/>
    <n v="0.39"/>
    <n v="0.39"/>
    <n v="0.39"/>
    <n v="0.45200000000000001"/>
    <n v="0.39400000000000002"/>
    <n v="0.39400000000000002"/>
    <n v="0.39400000000000002"/>
    <n v="0.39400000000000002"/>
    <n v="0.39200000000000002"/>
    <n v="0.39200000000000002"/>
    <n v="0.39200000000000002"/>
    <n v="0.39200000000000002"/>
    <n v="4.766000000000000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0"/>
    <n v="0"/>
    <n v="0"/>
    <n v="0"/>
    <n v="11.574"/>
    <n v="0"/>
    <n v="0"/>
    <n v="0"/>
    <n v="0"/>
    <n v="0"/>
    <n v="0"/>
    <n v="0"/>
    <n v="11.574"/>
    <n v="0.32500000000000001"/>
    <n v="0.32500000000000001"/>
    <n v="0.32500000000000001"/>
    <n v="0.376"/>
    <n v="0.32800000000000001"/>
    <n v="0.32800000000000001"/>
    <n v="0.32800000000000001"/>
    <n v="0.32800000000000001"/>
    <n v="0.32600000000000001"/>
    <n v="0.32600000000000001"/>
    <n v="0.32600000000000001"/>
    <n v="0.32600000000000001"/>
    <n v="3.9670000000000001"/>
    <n v="0.32500000000000001"/>
    <n v="0.32500000000000001"/>
    <n v="0.32500000000000001"/>
    <n v="0.376"/>
    <n v="0.32800000000000001"/>
    <n v="0.32800000000000001"/>
    <n v="0.32800000000000001"/>
    <n v="0.32800000000000001"/>
    <n v="0.32600000000000001"/>
    <n v="0.32600000000000001"/>
    <n v="0.32600000000000001"/>
    <n v="0.32600000000000001"/>
    <n v="3.9670000000000001"/>
    <n v="0.32500000000000001"/>
    <n v="0.32500000000000001"/>
    <n v="0.32500000000000001"/>
    <n v="0.376"/>
    <n v="0.32800000000000001"/>
    <n v="0.32800000000000001"/>
    <n v="0.32800000000000001"/>
    <n v="0.32800000000000001"/>
    <n v="0.32600000000000001"/>
    <n v="0.32600000000000001"/>
    <n v="0.32600000000000001"/>
    <n v="0.32600000000000001"/>
    <n v="3.9670000000000001"/>
    <n v="0.32500000000000001"/>
    <n v="0.32500000000000001"/>
    <n v="0.32500000000000001"/>
    <n v="0.376"/>
    <n v="0.32800000000000001"/>
    <n v="0.32800000000000001"/>
    <n v="0.32800000000000001"/>
    <n v="0.32800000000000001"/>
    <n v="0.32600000000000001"/>
    <n v="0.32600000000000001"/>
    <n v="0.32600000000000001"/>
    <n v="0.32600000000000001"/>
    <n v="3.9670000000000001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0"/>
    <n v="0"/>
    <n v="0"/>
    <n v="0"/>
    <n v="2.254"/>
    <n v="0"/>
    <n v="0"/>
    <n v="0"/>
    <n v="0"/>
    <n v="0"/>
    <n v="0"/>
    <n v="0"/>
    <n v="2.254"/>
    <n v="6.3E-2"/>
    <n v="6.3E-2"/>
    <n v="6.3E-2"/>
    <n v="7.2999999999999995E-2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0.77400000000000024"/>
    <n v="6.3E-2"/>
    <n v="6.3E-2"/>
    <n v="6.3E-2"/>
    <n v="7.2999999999999995E-2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0.77400000000000024"/>
    <n v="6.3E-2"/>
    <n v="6.3E-2"/>
    <n v="6.3E-2"/>
    <n v="7.2999999999999995E-2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0.77400000000000024"/>
    <n v="6.3E-2"/>
    <n v="6.3E-2"/>
    <n v="6.3E-2"/>
    <n v="7.2999999999999995E-2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0.77400000000000024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42.39"/>
    <n v="24.56"/>
    <n v="6.89"/>
    <n v="0.77"/>
    <n v="7.91"/>
    <n v="13.74"/>
    <n v="33.75"/>
    <n v="42.66"/>
    <n v="22.62"/>
    <n v="152.41"/>
    <n v="4.8500000000000005"/>
    <n v="246.47"/>
    <n v="599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25.911999999999999"/>
    <n v="9.0370000000000008"/>
    <n v="5.6"/>
    <n v="4.3280000000000003"/>
    <n v="0"/>
    <n v="1.589"/>
    <n v="0"/>
    <n v="0"/>
    <n v="1.0329999999999999"/>
    <n v="0"/>
    <n v="47.499000000000002"/>
    <n v="34.753"/>
    <n v="2.9009999999999998"/>
    <n v="10.207000000000001"/>
    <n v="16.344000000000001"/>
    <n v="1.2709999999999999"/>
    <n v="0"/>
    <n v="0"/>
    <n v="1.589"/>
    <n v="1.2310000000000001"/>
    <n v="4.7240000000000002"/>
    <n v="2.8290000000000002"/>
    <n v="0"/>
    <n v="75.84899999999999"/>
    <n v="34.753"/>
    <n v="2.9009999999999998"/>
    <n v="10.207000000000001"/>
    <n v="16.344000000000001"/>
    <n v="1.2709999999999999"/>
    <n v="0"/>
    <n v="0"/>
    <n v="1.589"/>
    <n v="1.2310000000000001"/>
    <n v="4.7240000000000002"/>
    <n v="2.8290000000000002"/>
    <n v="0"/>
    <n v="75.84899999999999"/>
    <n v="34.753"/>
    <n v="2.9009999999999998"/>
    <n v="10.207000000000001"/>
    <n v="16.344000000000001"/>
    <n v="1.2709999999999999"/>
    <n v="0"/>
    <n v="0"/>
    <n v="1.589"/>
    <n v="1.2310000000000001"/>
    <n v="4.7240000000000002"/>
    <n v="2.8290000000000002"/>
    <n v="0"/>
    <n v="75.84899999999999"/>
    <n v="34.753"/>
    <n v="2.9009999999999998"/>
    <n v="10.207000000000001"/>
    <n v="16.344000000000001"/>
    <n v="1.2709999999999999"/>
    <n v="0"/>
    <n v="0"/>
    <n v="1.589"/>
    <n v="1.2310000000000001"/>
    <n v="4.7240000000000002"/>
    <n v="2.8290000000000002"/>
    <n v="0"/>
    <n v="75.848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18.039000000000001"/>
    <n v="6.2910000000000004"/>
    <n v="3.8980000000000001"/>
    <n v="3.0129999999999999"/>
    <n v="0"/>
    <n v="1.1060000000000001"/>
    <n v="0"/>
    <n v="0"/>
    <n v="0.71899999999999997"/>
    <n v="0"/>
    <n v="33.066000000000003"/>
    <n v="24.193000000000001"/>
    <n v="2.02"/>
    <n v="7.1050000000000004"/>
    <n v="11.378"/>
    <n v="0.88500000000000001"/>
    <n v="0"/>
    <n v="0"/>
    <n v="1.1060000000000001"/>
    <n v="0.85699999999999998"/>
    <n v="3.2890000000000001"/>
    <n v="1.97"/>
    <n v="0"/>
    <n v="52.802999999999997"/>
    <n v="24.193000000000001"/>
    <n v="2.02"/>
    <n v="7.1050000000000004"/>
    <n v="11.378"/>
    <n v="0.88500000000000001"/>
    <n v="0"/>
    <n v="0"/>
    <n v="1.1060000000000001"/>
    <n v="0.85699999999999998"/>
    <n v="3.2890000000000001"/>
    <n v="1.97"/>
    <n v="0"/>
    <n v="52.802999999999997"/>
    <n v="24.193000000000001"/>
    <n v="2.02"/>
    <n v="7.1050000000000004"/>
    <n v="11.378"/>
    <n v="0.88500000000000001"/>
    <n v="0"/>
    <n v="0"/>
    <n v="1.1060000000000001"/>
    <n v="0.85699999999999998"/>
    <n v="3.2890000000000001"/>
    <n v="1.97"/>
    <n v="0"/>
    <n v="52.802999999999997"/>
    <n v="24.193000000000001"/>
    <n v="2.02"/>
    <n v="7.1050000000000004"/>
    <n v="11.378"/>
    <n v="0.88500000000000001"/>
    <n v="0"/>
    <n v="0"/>
    <n v="1.1060000000000001"/>
    <n v="0.85699999999999998"/>
    <n v="3.2890000000000001"/>
    <n v="1.97"/>
    <n v="0"/>
    <n v="52.802999999999997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86.346999999999994"/>
    <n v="30.114999999999998"/>
    <n v="18.658999999999999"/>
    <n v="14.423"/>
    <n v="0"/>
    <n v="5.2949999999999999"/>
    <n v="0"/>
    <n v="0"/>
    <n v="3.4420000000000002"/>
    <n v="0"/>
    <n v="158.28099999999998"/>
    <n v="115.80800000000001"/>
    <n v="9.6669999999999998"/>
    <n v="34.012"/>
    <n v="54.463000000000001"/>
    <n v="4.2359999999999998"/>
    <n v="0"/>
    <n v="0"/>
    <n v="5.2949999999999999"/>
    <n v="4.1020000000000003"/>
    <n v="15.742000000000001"/>
    <n v="9.4280000000000008"/>
    <n v="0"/>
    <n v="252.75299999999999"/>
    <n v="115.80800000000001"/>
    <n v="9.6669999999999998"/>
    <n v="34.012"/>
    <n v="54.463000000000001"/>
    <n v="4.2359999999999998"/>
    <n v="0"/>
    <n v="0"/>
    <n v="5.2949999999999999"/>
    <n v="4.1020000000000003"/>
    <n v="15.742000000000001"/>
    <n v="9.4280000000000008"/>
    <n v="0"/>
    <n v="252.75299999999999"/>
    <n v="115.80800000000001"/>
    <n v="9.6669999999999998"/>
    <n v="34.012"/>
    <n v="54.463000000000001"/>
    <n v="4.2359999999999998"/>
    <n v="0"/>
    <n v="0"/>
    <n v="5.2949999999999999"/>
    <n v="4.1020000000000003"/>
    <n v="15.742000000000001"/>
    <n v="9.4280000000000008"/>
    <n v="0"/>
    <n v="252.75299999999999"/>
    <n v="115.80800000000001"/>
    <n v="9.6669999999999998"/>
    <n v="34.012"/>
    <n v="54.463000000000001"/>
    <n v="4.2359999999999998"/>
    <n v="0"/>
    <n v="0"/>
    <n v="5.2949999999999999"/>
    <n v="4.1020000000000003"/>
    <n v="15.742000000000001"/>
    <n v="9.4280000000000008"/>
    <n v="0"/>
    <n v="252.752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16.588999999999999"/>
    <n v="5.7859999999999996"/>
    <n v="3.585"/>
    <n v="2.7709999999999999"/>
    <n v="0"/>
    <n v="1.0169999999999999"/>
    <n v="0"/>
    <n v="0"/>
    <n v="0.66100000000000003"/>
    <n v="0"/>
    <n v="30.409000000000002"/>
    <n v="22.248999999999999"/>
    <n v="1.857"/>
    <n v="6.5339999999999998"/>
    <n v="10.462999999999999"/>
    <n v="0.81399999999999995"/>
    <n v="0"/>
    <n v="0"/>
    <n v="1.0169999999999999"/>
    <n v="0.78800000000000003"/>
    <n v="3.024"/>
    <n v="1.8109999999999999"/>
    <n v="0"/>
    <n v="48.556999999999995"/>
    <n v="22.248999999999999"/>
    <n v="1.857"/>
    <n v="6.5339999999999998"/>
    <n v="10.462999999999999"/>
    <n v="0.81399999999999995"/>
    <n v="0"/>
    <n v="0"/>
    <n v="1.0169999999999999"/>
    <n v="0.78800000000000003"/>
    <n v="3.024"/>
    <n v="1.8109999999999999"/>
    <n v="0"/>
    <n v="48.556999999999995"/>
    <n v="22.248999999999999"/>
    <n v="1.857"/>
    <n v="6.5339999999999998"/>
    <n v="10.462999999999999"/>
    <n v="0.81399999999999995"/>
    <n v="0"/>
    <n v="0"/>
    <n v="1.0169999999999999"/>
    <n v="0.78800000000000003"/>
    <n v="3.024"/>
    <n v="1.8109999999999999"/>
    <n v="0"/>
    <n v="48.556999999999995"/>
    <n v="22.248999999999999"/>
    <n v="1.857"/>
    <n v="6.5339999999999998"/>
    <n v="10.462999999999999"/>
    <n v="0.81399999999999995"/>
    <n v="0"/>
    <n v="0"/>
    <n v="1.0169999999999999"/>
    <n v="0.78800000000000003"/>
    <n v="3.024"/>
    <n v="1.8109999999999999"/>
    <n v="0"/>
    <n v="48.556999999999995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17.207000000000001"/>
    <n v="6.0010000000000003"/>
    <n v="3.718"/>
    <n v="2.8740000000000001"/>
    <n v="0"/>
    <n v="1.0549999999999999"/>
    <n v="0"/>
    <n v="0"/>
    <n v="0.68600000000000005"/>
    <n v="0"/>
    <n v="31.541"/>
    <n v="23.077999999999999"/>
    <n v="1.9259999999999999"/>
    <n v="6.7779999999999996"/>
    <n v="10.853"/>
    <n v="0.84399999999999997"/>
    <n v="0"/>
    <n v="0"/>
    <n v="1.0549999999999999"/>
    <n v="0.81699999999999995"/>
    <n v="3.137"/>
    <n v="1.879"/>
    <n v="0"/>
    <n v="50.366999999999997"/>
    <n v="23.077999999999999"/>
    <n v="1.9259999999999999"/>
    <n v="6.7779999999999996"/>
    <n v="10.853"/>
    <n v="0.84399999999999997"/>
    <n v="0"/>
    <n v="0"/>
    <n v="1.0549999999999999"/>
    <n v="0.81699999999999995"/>
    <n v="3.137"/>
    <n v="1.879"/>
    <n v="0"/>
    <n v="50.366999999999997"/>
    <n v="23.077999999999999"/>
    <n v="1.9259999999999999"/>
    <n v="6.7779999999999996"/>
    <n v="10.853"/>
    <n v="0.84399999999999997"/>
    <n v="0"/>
    <n v="0"/>
    <n v="1.0549999999999999"/>
    <n v="0.81699999999999995"/>
    <n v="3.137"/>
    <n v="1.879"/>
    <n v="0"/>
    <n v="50.366999999999997"/>
    <n v="23.077999999999999"/>
    <n v="1.9259999999999999"/>
    <n v="6.7779999999999996"/>
    <n v="10.853"/>
    <n v="0.84399999999999997"/>
    <n v="0"/>
    <n v="0"/>
    <n v="1.0549999999999999"/>
    <n v="0.81699999999999995"/>
    <n v="3.137"/>
    <n v="1.879"/>
    <n v="0"/>
    <n v="50.366999999999997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4.2869999999999999"/>
    <n v="1.4950000000000001"/>
    <n v="0.92600000000000005"/>
    <n v="0.71599999999999997"/>
    <n v="0"/>
    <n v="0.26300000000000001"/>
    <n v="0"/>
    <n v="0"/>
    <n v="0.17100000000000001"/>
    <n v="0"/>
    <n v="7.8580000000000005"/>
    <n v="5.75"/>
    <n v="0.48"/>
    <n v="1.6890000000000001"/>
    <n v="2.7040000000000002"/>
    <n v="0.21"/>
    <n v="0"/>
    <n v="0"/>
    <n v="0.26300000000000001"/>
    <n v="0.20399999999999999"/>
    <n v="0.78200000000000003"/>
    <n v="0.46800000000000003"/>
    <n v="0"/>
    <n v="12.550000000000002"/>
    <n v="5.75"/>
    <n v="0.48"/>
    <n v="1.6890000000000001"/>
    <n v="2.7040000000000002"/>
    <n v="0.21"/>
    <n v="0"/>
    <n v="0"/>
    <n v="0.26300000000000001"/>
    <n v="0.20399999999999999"/>
    <n v="0.78200000000000003"/>
    <n v="0.46800000000000003"/>
    <n v="0"/>
    <n v="12.550000000000002"/>
    <n v="5.75"/>
    <n v="0.48"/>
    <n v="1.6890000000000001"/>
    <n v="2.7040000000000002"/>
    <n v="0.21"/>
    <n v="0"/>
    <n v="0"/>
    <n v="0.26300000000000001"/>
    <n v="0.20399999999999999"/>
    <n v="0.78200000000000003"/>
    <n v="0.46800000000000003"/>
    <n v="0"/>
    <n v="12.550000000000002"/>
    <n v="5.75"/>
    <n v="0.48"/>
    <n v="1.6890000000000001"/>
    <n v="2.7040000000000002"/>
    <n v="0.21"/>
    <n v="0"/>
    <n v="0"/>
    <n v="0.26300000000000001"/>
    <n v="0.20399999999999999"/>
    <n v="0.78200000000000003"/>
    <n v="0.46800000000000003"/>
    <n v="0"/>
    <n v="12.550000000000002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"/>
    <n v="10.324999999999999"/>
    <n v="0"/>
    <n v="0"/>
    <n v="0"/>
    <n v="0"/>
    <n v="0"/>
    <n v="0"/>
    <n v="0"/>
    <n v="0"/>
    <n v="10.324999999999999"/>
    <n v="0"/>
    <n v="0"/>
    <n v="0"/>
    <n v="10.324999999999999"/>
    <n v="0"/>
    <n v="0"/>
    <n v="0"/>
    <n v="0"/>
    <n v="0"/>
    <n v="0"/>
    <n v="0"/>
    <n v="0"/>
    <n v="10.324999999999999"/>
    <n v="0"/>
    <n v="0"/>
    <n v="0"/>
    <n v="10.324999999999999"/>
    <n v="0"/>
    <n v="0"/>
    <n v="0"/>
    <n v="0"/>
    <n v="0"/>
    <n v="0"/>
    <n v="0"/>
    <n v="0"/>
    <n v="10.324999999999999"/>
    <n v="0"/>
    <n v="0"/>
    <n v="0"/>
    <n v="10.324999999999999"/>
    <n v="0"/>
    <n v="0"/>
    <n v="0"/>
    <n v="0"/>
    <n v="0"/>
    <n v="0"/>
    <n v="0"/>
    <n v="0"/>
    <n v="10.324999999999999"/>
    <n v="0"/>
    <n v="0"/>
    <n v="0"/>
    <n v="10.324999999999999"/>
    <n v="0"/>
    <n v="0"/>
    <n v="0"/>
    <n v="0"/>
    <n v="0"/>
    <n v="0"/>
    <n v="0"/>
    <n v="0"/>
    <n v="10.324999999999999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98.669999999999987"/>
    <n v="38.92"/>
    <n v="90.4"/>
    <n v="461.59000000000003"/>
    <n v="78.47"/>
    <n v="18.71"/>
    <n v="36.099999999999994"/>
    <n v="65.650000000000006"/>
    <n v="24.17"/>
    <n v="15.56"/>
    <n v="53.69"/>
    <n v="630.29000000000008"/>
    <n v="1612.22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0"/>
    <n v="0"/>
    <n v="0"/>
    <n v="0"/>
    <n v="0"/>
    <n v="0"/>
    <n v="0"/>
    <n v="0"/>
    <n v="0.78"/>
    <n v="1.38"/>
    <n v="1.37"/>
    <n v="4.6399999999999997"/>
    <n v="8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540.12"/>
    <n v="32.269999999999996"/>
    <n v="67.53"/>
    <n v="1503.2800000000002"/>
    <n v="27.25"/>
    <n v="27.43"/>
    <n v="117.91999999999999"/>
    <n v="2388.1799999999998"/>
    <n v="57.65"/>
    <n v="456.28"/>
    <n v="19.2"/>
    <n v="4.62"/>
    <n v="5241.7299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8.89"/>
    <n v="-5.1800000000000006"/>
    <n v="41.02"/>
    <n v="53.94"/>
    <n v="49.019999999999996"/>
    <n v="19.769999999999996"/>
    <n v="88.24"/>
    <n v="11.25"/>
    <n v="20.119999999999997"/>
    <n v="-13.739999999999995"/>
    <n v="10.700000000000001"/>
    <n v="5.9499999999999993"/>
    <n v="289.97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8.5"/>
    <n v="12.25"/>
    <n v="12.18"/>
    <n v="0"/>
    <n v="0"/>
    <n v="0.1"/>
    <n v="0"/>
    <n v="12.14"/>
    <n v="0"/>
    <n v="4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newable Generation"/>
    <s v="PEF Solar Growth 2019 DeBary"/>
    <s v="AFUDC Not Eligible"/>
    <s v="Expansion"/>
    <s v="Regulated Renewables"/>
    <s v="Renewable Generation - Solar"/>
    <s v="BY - Solar Energy Production"/>
    <s v="~"/>
    <s v="PEF Solar Growth DeBary"/>
    <n v="0"/>
    <n v="0"/>
    <n v="0"/>
    <n v="0"/>
    <n v="0"/>
    <n v="0"/>
    <n v="-2.36"/>
    <n v="0"/>
    <n v="0"/>
    <n v="0"/>
    <n v="0"/>
    <n v="0"/>
    <n v="-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10.7"/>
    <n v="0"/>
    <n v="0"/>
    <n v="0"/>
    <n v="0"/>
    <n v="0"/>
    <n v="0"/>
    <n v="0"/>
    <n v="0"/>
    <n v="0"/>
    <n v="0"/>
    <n v="0"/>
    <n v="1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0"/>
    <n v="0.01"/>
    <n v="0"/>
    <n v="0"/>
    <n v="0.24"/>
    <n v="0"/>
    <n v="0"/>
    <n v="-0.01"/>
    <n v="0"/>
    <n v="0"/>
    <n v="0"/>
    <n v="0"/>
    <n v="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.01"/>
    <n v="1.35"/>
    <n v="0"/>
    <n v="0"/>
    <n v="0"/>
    <n v="0"/>
    <n v="0"/>
    <n v="0"/>
    <n v="0"/>
    <n v="0"/>
    <n v="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4.6900000000000004"/>
    <n v="8.9600000000000009"/>
    <n v="18.25"/>
    <n v="10.210000000000001"/>
    <n v="-2.44"/>
    <n v="24.27"/>
    <n v="96.48"/>
    <n v="37.49"/>
    <n v="1.2000000000000002"/>
    <n v="4.3099999999999996"/>
    <n v="-54.55"/>
    <n v="5.77"/>
    <n v="154.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35.659999999999997"/>
    <n v="44.4"/>
    <n v="154.44999999999999"/>
    <n v="47.45"/>
    <n v="192.87"/>
    <n v="378.63"/>
    <n v="262.35000000000002"/>
    <n v="499.6"/>
    <n v="2.2599999999999998"/>
    <n v="79.010000000000005"/>
    <n v="-80.44"/>
    <n v="239.06"/>
    <n v="1855.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FF Fort White"/>
    <s v="AFUDC Not Eligible"/>
    <s v="Expansion"/>
    <s v="Other Transmission &amp; Distribution Expansion"/>
    <s v="Transmission Expansion"/>
    <s v="FF - Transmission Stations "/>
    <s v="~"/>
    <s v="PEF Transmission (Excl. ECC) 353.1"/>
    <n v="6.36"/>
    <n v="48.25"/>
    <n v="0.26"/>
    <n v="0.7"/>
    <n v="19.690000000000001"/>
    <n v="-16.47"/>
    <n v="-1185.97"/>
    <n v="0"/>
    <n v="0"/>
    <n v="0"/>
    <n v="0"/>
    <n v="0"/>
    <n v="-112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6.3000000000000007"/>
    <n v="-166.67999999999998"/>
    <n v="151.91000000000003"/>
    <n v="-143.23999999999998"/>
    <n v="6.9"/>
    <n v="3.0799999999999996"/>
    <n v="52.03"/>
    <n v="-126.53"/>
    <n v="6.11"/>
    <n v="0.62000000000000011"/>
    <n v="0.77"/>
    <n v="0.24000000000000002"/>
    <n v="-208.48999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457.63"/>
    <n v="208.35"/>
    <n v="123.49000000000002"/>
    <n v="157.46999999999997"/>
    <n v="89.490000000000009"/>
    <n v="775.40999999999985"/>
    <n v="1478.09"/>
    <n v="108.46999999999998"/>
    <n v="46.15"/>
    <n v="20.939999999999998"/>
    <n v="-547.55000000000007"/>
    <n v="169.30999999999997"/>
    <n v="3087.24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9.84"/>
    <n v="3.91"/>
    <n v="14.83"/>
    <n v="20.67"/>
    <n v="15.36"/>
    <n v="35.840000000000003"/>
    <n v="82.4"/>
    <n v="15.88"/>
    <n v="10.94"/>
    <n v="5.81"/>
    <n v="154.19999999999999"/>
    <n v="6.71"/>
    <n v="376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6.9"/>
    <n v="201.27"/>
    <n v="-5.48"/>
    <n v="488.95"/>
    <n v="142.97"/>
    <n v="-148.93"/>
    <n v="-12.15"/>
    <n v="803.36"/>
    <n v="1.5"/>
    <n v="90.06"/>
    <n v="-5.64"/>
    <n v="8.0299999999999994"/>
    <n v="157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29.28"/>
    <n v="31.65"/>
    <n v="40.31"/>
    <n v="27.18"/>
    <n v="103.69"/>
    <n v="71.56"/>
    <n v="54.03"/>
    <n v="59.13"/>
    <n v="61.82"/>
    <n v="151.66"/>
    <n v="147.86000000000001"/>
    <n v="41.26"/>
    <n v="819.43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5.63"/>
    <n v="13.079999999999998"/>
    <n v="13.94"/>
    <n v="12.9"/>
    <n v="50.58"/>
    <n v="48.489999999999995"/>
    <n v="45.860000000000007"/>
    <n v="37.549999999999997"/>
    <n v="25.479999999999997"/>
    <n v="10.709999999999999"/>
    <n v="-24.86"/>
    <n v="0.03"/>
    <n v="239.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.26"/>
    <n v="0"/>
    <n v="0"/>
    <n v="0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2.37"/>
    <n v="1.72"/>
    <n v="5.01"/>
    <n v="4.68"/>
    <n v="3.16"/>
    <n v="5.86"/>
    <n v="37.99"/>
    <n v="25"/>
    <n v="6.43"/>
    <n v="30.49"/>
    <n v="124.06"/>
    <n v="93.21"/>
    <n v="339.97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2.13"/>
    <n v="14.01"/>
    <n v="0.22"/>
    <n v="2.76"/>
    <n v="3.85"/>
    <n v="3.22"/>
    <n v="2.1"/>
    <n v="6.46"/>
    <n v="6.93"/>
    <n v="4.5199999999999996"/>
    <n v="12.65"/>
    <n v="2.76"/>
    <n v="61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.22"/>
    <n v="0"/>
    <n v="0"/>
    <n v="0"/>
    <n v="0"/>
    <n v="0"/>
    <n v="29.08"/>
    <n v="0"/>
    <n v="0"/>
    <n v="0"/>
    <n v="0"/>
    <n v="0"/>
    <n v="29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1.64"/>
    <n v="18.05"/>
    <n v="43.03"/>
    <n v="60.11"/>
    <n v="84.4"/>
    <n v="-572.64"/>
    <n v="167.70000000000002"/>
    <n v="22.38"/>
    <n v="23.340000000000003"/>
    <n v="17.799999999999997"/>
    <n v="37.839999999999996"/>
    <n v="-25.15"/>
    <n v="-111.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6.36"/>
    <n v="2.54"/>
    <n v="400.68"/>
    <n v="169.06"/>
    <n v="3.14"/>
    <n v="25.34"/>
    <n v="27.19"/>
    <n v="67.36"/>
    <n v="106.91"/>
    <n v="282.44"/>
    <n v="259.68"/>
    <n v="7.52"/>
    <n v="135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.5"/>
    <n v="1.33"/>
    <n v="2.2799999999999998"/>
    <n v="1.81"/>
    <n v="1.27"/>
    <n v="1.7"/>
    <n v="4.6100000000000003"/>
    <n v="4.68"/>
    <n v="1.25"/>
    <n v="3.01"/>
    <n v="1.37"/>
    <n v="0.72"/>
    <n v="24.52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2.58"/>
    <n v="3.01"/>
    <n v="3.58"/>
    <n v="1.29"/>
    <n v="6.49"/>
    <n v="4.5599999999999996"/>
    <n v="9.9499999999999993"/>
    <n v="3.73"/>
    <n v="9.66"/>
    <n v="9.5299999999999994"/>
    <n v="4.58"/>
    <n v="0.44"/>
    <n v="59.3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55.28"/>
    <n v="88.17"/>
    <n v="7.94"/>
    <n v="8.59"/>
    <n v="129.44999999999999"/>
    <n v="219.08"/>
    <n v="-535.75"/>
    <n v="7.16"/>
    <n v="126.41"/>
    <n v="43.18"/>
    <n v="47.58"/>
    <n v="500.42"/>
    <n v="79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16.64"/>
    <n v="0"/>
    <n v="0"/>
    <n v="0"/>
    <n v="0"/>
    <n v="0"/>
    <n v="1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Hancock Roa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7.329999999999998"/>
    <n v="59.56"/>
    <n v="29.99"/>
    <n v="-66.52"/>
    <n v="112.69"/>
    <n v="2.87"/>
    <n v="0.97"/>
    <n v="0.16"/>
    <n v="0"/>
    <n v="0"/>
    <n v="-180.45"/>
    <n v="0"/>
    <n v="-23.399999999999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Idylwild - Wacahoota "/>
    <s v="AFUDC Not Eligible"/>
    <s v="Expansion"/>
    <s v="Other Transmission &amp; Distribution Expansion"/>
    <s v="Voltage Control"/>
    <s v="GG - Transmission Lines"/>
    <s v="~"/>
    <s v="PEF Transmission O/H Conduct.&amp; Devices 356.0"/>
    <n v="0.28999999999999998"/>
    <n v="17.57"/>
    <n v="1.88"/>
    <n v="0.78"/>
    <n v="-7.0000000000000007E-2"/>
    <n v="1.08"/>
    <n v="0.15"/>
    <n v="0.04"/>
    <n v="0.05"/>
    <n v="0.02"/>
    <n v="0.02"/>
    <n v="-1313.68"/>
    <n v="-1291.87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.96"/>
    <n v="0.91"/>
    <n v="5.29"/>
    <n v="4.5"/>
    <n v="3.28"/>
    <n v="4.3"/>
    <n v="30.03"/>
    <n v="12.03"/>
    <n v="29.9"/>
    <n v="256.36"/>
    <n v="4.67"/>
    <n v="6.55"/>
    <n v="361.7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87.03"/>
    <n v="563.19999999999993"/>
    <n v="116.56999999999998"/>
    <n v="89.31"/>
    <n v="211.07"/>
    <n v="171.94"/>
    <n v="681.85000000000014"/>
    <n v="-36.6"/>
    <n v="50.54"/>
    <n v="31.96"/>
    <n v="-382.05"/>
    <n v="453.87999999999994"/>
    <n v="2038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.15"/>
    <n v="1.44"/>
    <n v="8.74"/>
    <n v="4"/>
    <n v="-1.29"/>
    <n v="36.82"/>
    <n v="338.3"/>
    <n v="10.64"/>
    <n v="15.51"/>
    <n v="5.53"/>
    <n v="24.44"/>
    <n v="35.74"/>
    <n v="48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Lines - Fort Meade -WLW 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4.37"/>
    <n v="0"/>
    <n v="0"/>
    <n v="0"/>
    <n v="0"/>
    <n v="0"/>
    <n v="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68.31"/>
    <n v="746.67"/>
    <n v="946.41"/>
    <n v="457.71"/>
    <n v="-559.34"/>
    <n v="84.32"/>
    <n v="81.34"/>
    <n v="-527.61"/>
    <n v="-296.70999999999998"/>
    <n v="2.0499999999999998"/>
    <n v="-1.69"/>
    <n v="-25.53"/>
    <n v="975.929999999999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9.14"/>
    <n v="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27.74"/>
    <n v="16.02"/>
    <n v="0.13"/>
    <n v="12.15"/>
    <n v="9.66"/>
    <n v="32.57"/>
    <n v="77.23"/>
    <n v="32.049999999999997"/>
    <n v="-34.68"/>
    <n v="17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.08"/>
    <n v="0.57999999999999996"/>
    <n v="1.27"/>
    <n v="20.3"/>
    <n v="-18.16"/>
    <n v="0.81"/>
    <n v="1.46"/>
    <n v="2.82"/>
    <n v="3.41"/>
    <n v="1.98"/>
    <n v="7.0000000000000007E-2"/>
    <n v="1.43"/>
    <n v="1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50.93999999999994"/>
    <n v="113.11"/>
    <n v="169.92000000000002"/>
    <n v="323.41000000000003"/>
    <n v="108.81"/>
    <n v="65.100000000000009"/>
    <n v="-2940.04"/>
    <n v="270.82"/>
    <n v="192.06"/>
    <n v="135.22"/>
    <n v="363.08"/>
    <n v="408.26"/>
    <n v="-239.31000000000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.28"/>
    <n v="1.57"/>
    <n v="0"/>
    <n v="7.0000000000000007E-2"/>
    <n v="0.52"/>
    <n v="281.53999999999996"/>
    <n v="5.01"/>
    <n v="5.34"/>
    <n v="-270.32"/>
    <n v="38.82"/>
    <n v="-46.199999999999996"/>
    <n v="309.35000000000002"/>
    <n v="326.97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4.24"/>
    <n v="8.41"/>
    <n v="39.619999999999997"/>
    <n v="51.13"/>
    <n v="10.34"/>
    <n v="13.84"/>
    <n v="185.98"/>
    <n v="25.92"/>
    <n v="10.78"/>
    <n v="11.92"/>
    <n v="-78.27"/>
    <n v="0.5"/>
    <n v="284.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29.02"/>
    <n v="52.98"/>
    <n v="64.45"/>
    <n v="6.99"/>
    <n v="6.42"/>
    <n v="18.72"/>
    <n v="-469.18"/>
    <n v="29.740000000000002"/>
    <n v="35.72"/>
    <n v="17.41"/>
    <n v="5.62"/>
    <n v="-5.57"/>
    <n v="-20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138.22"/>
    <n v="99.59"/>
    <n v="25.369999999999997"/>
    <n v="313.98"/>
    <n v="41.23"/>
    <n v="60.19"/>
    <n v="43.42"/>
    <n v="10.059999999999999"/>
    <n v="49.06"/>
    <n v="19.239999999999998"/>
    <n v="14.049999999999999"/>
    <n v="5.7700000000000005"/>
    <n v="820.18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1893.0799999999992"/>
    <n v="152.53"/>
    <n v="227.60000000000008"/>
    <n v="719.94"/>
    <n v="530.26"/>
    <n v="466.75000000000011"/>
    <n v="1812.5499999999997"/>
    <n v="302.74"/>
    <n v="487.44000000000011"/>
    <n v="433.53"/>
    <n v="-2803.6300000000006"/>
    <n v="602.55999999999995"/>
    <n v="4825.34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"/>
    <n v="12.76"/>
    <n v="0"/>
    <n v="13.16"/>
    <n v="1.2799999999999998"/>
    <n v="0.24000000000000002"/>
    <n v="4.28"/>
    <n v="2.9599999999999995"/>
    <n v="5.0699999999999994"/>
    <n v="6.87"/>
    <n v="5.41"/>
    <n v="5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9.6999999999999993"/>
    <n v="9.2800000000000011"/>
    <n v="14.1"/>
    <n v="39.379999999999995"/>
    <n v="18.84"/>
    <n v="11.43"/>
    <n v="44.04"/>
    <n v="15.110000000000003"/>
    <n v="6.830000000000001"/>
    <n v="10.5"/>
    <n v="19.68"/>
    <n v="10.479999999999999"/>
    <n v="209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462.53"/>
    <n v="25.969999999999995"/>
    <n v="-124.19999999999997"/>
    <n v="-2.6500000000000057"/>
    <n v="-37.349999999999994"/>
    <n v="-5.6999999999999904"/>
    <n v="882.11"/>
    <n v="474.26"/>
    <n v="-5.3899999999999935"/>
    <n v="219.61"/>
    <n v="58.099999999999994"/>
    <n v="1612.3999999999999"/>
    <n v="3559.68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0.42"/>
    <n v="0"/>
    <n v="0"/>
    <n v="0"/>
    <n v="0"/>
    <n v="0"/>
    <n v="0"/>
    <n v="0"/>
    <n v="20.3"/>
    <n v="33.950000000000003"/>
    <n v="700.58"/>
    <n v="75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640.93000000000006"/>
    <n v="400.11"/>
    <n v="298.56999999999988"/>
    <n v="184.35999999999999"/>
    <n v="416.80999999999995"/>
    <n v="868.72999999999979"/>
    <n v="1207.7999999999995"/>
    <n v="1234.0400000000004"/>
    <n v="512.21999999999991"/>
    <n v="472.77"/>
    <n v="443.79999999999984"/>
    <n v="291.15999999999997"/>
    <n v="6971.29999999999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99.089999999999989"/>
    <n v="6.92"/>
    <n v="35.729999999999997"/>
    <n v="-2.3600000000000003"/>
    <n v="122.76"/>
    <n v="22.07"/>
    <n v="6.6999999999999993"/>
    <n v="49.82"/>
    <n v="-14.02"/>
    <n v="0.06"/>
    <n v="-71.33"/>
    <n v="24.75"/>
    <n v="28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911.9499999999997"/>
    <n v="203.26"/>
    <n v="238.11000000000004"/>
    <n v="134.93000000000004"/>
    <n v="131.70000000000002"/>
    <n v="814.35999999999979"/>
    <n v="1542.7199999999996"/>
    <n v="603.82999999999993"/>
    <n v="664.48"/>
    <n v="515.94999999999993"/>
    <n v="263.75"/>
    <n v="1558.07"/>
    <n v="7583.10999999999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0.49"/>
    <n v="1.1000000000000001"/>
    <n v="2.9599999999999995"/>
    <n v="7.1999999999999984"/>
    <n v="5.55"/>
    <n v="16.21"/>
    <n v="26.64"/>
    <n v="26.479999999999997"/>
    <n v="12.700000000000001"/>
    <n v="15.63"/>
    <n v="8.6"/>
    <n v="6.41"/>
    <n v="12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0"/>
    <n v="0"/>
    <n v="0"/>
    <n v="0"/>
    <n v="49.11"/>
    <n v="14.239999999999998"/>
    <n v="2.38"/>
    <n v="0.57000000000000006"/>
    <n v="1.82"/>
    <n v="2"/>
    <n v="6.7799999999999994"/>
    <n v="3.7099999999999995"/>
    <n v="80.6099999999999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Removal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179.71764982534"/>
    <n v="1309.40915481466"/>
    <n v="1497.8764817742101"/>
    <n v="1293.61430177795"/>
    <n v="1231.49791440286"/>
    <n v="1895.4743034385599"/>
    <n v="1418.8856725441599"/>
    <n v="1210.85051868297"/>
    <n v="1383.6081140904801"/>
    <n v="1579.34748375355"/>
    <n v="1732.8704870476799"/>
    <n v="1856.0253446797301"/>
    <n v="17589.17742683215"/>
    <n v="1761.56049281524"/>
    <n v="2393.65987772983"/>
    <n v="1845.08013068384"/>
    <n v="1641.7859095332501"/>
    <n v="1672.9892690086999"/>
    <n v="2033.3261268725901"/>
    <n v="2097.5151525430902"/>
    <n v="2667.8525436865998"/>
    <n v="1731.81717302674"/>
    <n v="1622.2395366036401"/>
    <n v="1722.01648685236"/>
    <n v="1550.7719519422001"/>
    <n v="22740.614651298081"/>
    <n v="1479.781715013077"/>
    <n v="2010.770639709476"/>
    <n v="1549.9415724046055"/>
    <n v="1379.1662442490028"/>
    <n v="1405.3783221123963"/>
    <n v="1708.0757859162561"/>
    <n v="1761.9971510235703"/>
    <n v="2241.1035150937751"/>
    <n v="1454.7961292518587"/>
    <n v="1362.7465042661663"/>
    <n v="1446.5631583975617"/>
    <n v="1302.7108473630542"/>
    <n v="19103.031584800799"/>
    <n v="1480.2075458388076"/>
    <n v="2011.349271080019"/>
    <n v="1550.3875928499963"/>
    <n v="1379.5631213658439"/>
    <n v="1405.7827421733402"/>
    <n v="1708.5673120075357"/>
    <n v="1762.5041938489703"/>
    <n v="2241.7484284284228"/>
    <n v="1455.2147700761805"/>
    <n v="1363.1386563405472"/>
    <n v="1446.9794300530109"/>
    <n v="1303.08573491883"/>
    <n v="19108.528798981501"/>
    <n v="1493.8946436266785"/>
    <n v="2029.9476995478556"/>
    <n v="1564.7236274500729"/>
    <n v="1392.3195860925348"/>
    <n v="1418.781652977922"/>
    <n v="1724.3659937142652"/>
    <n v="1778.8016160047755"/>
    <n v="2262.4772985398895"/>
    <n v="1468.6707661061828"/>
    <n v="1375.7432482710574"/>
    <n v="1460.3592760157271"/>
    <n v="1315.1350196024396"/>
    <n v="19285.2204279494"/>
    <n v="0"/>
    <n v="0"/>
    <n v="0"/>
    <n v="0"/>
    <n v="0"/>
    <n v="0"/>
    <n v="0"/>
    <n v="0"/>
    <n v="0"/>
    <n v="0"/>
    <n v="0"/>
    <n v="0"/>
    <n v="0"/>
  </r>
  <r>
    <s v="DE Florida"/>
    <x v="16"/>
    <s v="Transmission"/>
    <s v="PEF Transmission Removal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552.61370087266198"/>
    <n v="613.36493448733802"/>
    <n v="701.64845475179402"/>
    <n v="605.966170730052"/>
    <n v="576.86906709913796"/>
    <n v="887.89471776343805"/>
    <n v="664.64688625783799"/>
    <n v="567.19723268703001"/>
    <n v="648.12186254752203"/>
    <n v="739.81181691245399"/>
    <n v="811.72641023231995"/>
    <n v="869.41569009226805"/>
    <n v="8239.2769444338537"/>
    <n v="825.16563466675802"/>
    <n v="1121.2591791421701"/>
    <n v="864.28863684015596"/>
    <n v="769.05977260074599"/>
    <n v="783.67632424930196"/>
    <n v="952.46847940140594"/>
    <n v="982.53646646291395"/>
    <n v="1249.6989154713999"/>
    <n v="811.23300762926397"/>
    <n v="759.90368895236395"/>
    <n v="806.64208414963798"/>
    <n v="726.42621537380398"/>
    <n v="10652.358404939921"/>
    <n v="693.17234521170644"/>
    <n v="941.90284004012415"/>
    <n v="726.03724169907525"/>
    <n v="646.04116287141403"/>
    <n v="658.31965455778834"/>
    <n v="800.11185860100852"/>
    <n v="825.37017793908637"/>
    <n v="1049.7973881276248"/>
    <n v="681.46837772590584"/>
    <n v="638.34968408356235"/>
    <n v="677.61181722294089"/>
    <n v="610.22725449165227"/>
    <n v="8948.4098025718904"/>
    <n v="693.37181662640262"/>
    <n v="942.17388762779399"/>
    <n v="726.24617051270172"/>
    <n v="646.2270715355437"/>
    <n v="658.50909655403075"/>
    <n v="800.34210356887661"/>
    <n v="825.60769139180684"/>
    <n v="1050.0994840949563"/>
    <n v="681.66448113700505"/>
    <n v="638.53337940181132"/>
    <n v="677.80681084715275"/>
    <n v="610.4028626124782"/>
    <n v="8950.9848559105594"/>
    <n v="699.78324716139639"/>
    <n v="950.8859268072946"/>
    <n v="732.96158172771561"/>
    <n v="652.20256675994085"/>
    <n v="664.59816049920209"/>
    <n v="807.74266078539165"/>
    <n v="833.2418729890195"/>
    <n v="1059.809483457009"/>
    <n v="687.9676569572265"/>
    <n v="644.43773303739533"/>
    <n v="684.07431578416663"/>
    <n v="616.04709435123186"/>
    <n v="9033.7523003169899"/>
    <n v="0"/>
    <n v="0"/>
    <n v="0"/>
    <n v="0"/>
    <n v="0"/>
    <n v="0"/>
    <n v="0"/>
    <n v="0"/>
    <n v="0"/>
    <n v="0"/>
    <n v="0"/>
    <n v="0"/>
    <n v="0"/>
  </r>
  <r>
    <s v="DE Florida"/>
    <x v="17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-1.2"/>
    <n v="-2.6"/>
    <n v="0"/>
    <n v="0"/>
    <n v="0"/>
    <n v="0"/>
    <n v="0"/>
    <n v="0"/>
    <n v="0"/>
    <n v="0"/>
    <n v="0"/>
    <n v="0"/>
    <n v="-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0"/>
    <n v="0"/>
    <n v="0"/>
    <n v="0"/>
    <n v="-25.05"/>
    <n v="-2773.73"/>
    <n v="0"/>
    <n v="-24.37"/>
    <n v="0"/>
    <n v="0"/>
    <n v="0"/>
    <n v="0"/>
    <n v="-282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0"/>
    <n v="0"/>
    <n v="0"/>
    <n v="0"/>
    <n v="0"/>
    <n v="0"/>
    <n v="0"/>
    <n v="0"/>
    <n v="0"/>
    <n v="0.06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Grid Solutions"/>
    <s v="PEF Grid Solutions AMI - dist QQ"/>
    <s v="AFUDC Not Eligible"/>
    <s v="Major Projects"/>
    <s v="Other Transmission &amp; Distribution Expansion"/>
    <s v="Grid Solutions - AMI"/>
    <s v="QQ - Meters, Panel &amp; Panel Troughs"/>
    <s v="~"/>
    <s v="PEF Smart Grid - AMI Meters"/>
    <n v="0"/>
    <n v="64.8"/>
    <n v="0"/>
    <n v="0"/>
    <n v="0"/>
    <n v="0"/>
    <n v="0"/>
    <n v="0"/>
    <n v="0"/>
    <n v="127.45"/>
    <n v="0"/>
    <n v="-837.44"/>
    <n v="-645.1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0"/>
    <n v="0"/>
    <n v="-4.5599999999999996"/>
    <n v="0"/>
    <n v="0"/>
    <n v="0"/>
    <n v="0"/>
    <n v="0"/>
    <n v="0"/>
    <n v="0"/>
    <n v="0"/>
    <n v="0"/>
    <n v="-4.55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-67838.16"/>
    <n v="0"/>
    <n v="0"/>
    <n v="0"/>
    <n v="0"/>
    <n v="-52855.6"/>
    <n v="0"/>
    <n v="7853.63"/>
    <n v="-11284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-7391.42"/>
    <n v="0"/>
    <n v="0"/>
    <n v="0"/>
    <n v="0"/>
    <n v="0"/>
    <n v="0"/>
    <n v="0"/>
    <n v="0"/>
    <n v="0"/>
    <n v="-739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0"/>
    <n v="0"/>
    <n v="0"/>
    <n v="-1241.2"/>
    <n v="0"/>
    <n v="-10"/>
    <n v="0"/>
    <n v="0"/>
    <n v="0"/>
    <n v="0"/>
    <n v="0"/>
    <n v="0"/>
    <n v="-125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0"/>
    <n v="-3.21"/>
    <n v="0"/>
    <n v="0"/>
    <n v="0"/>
    <n v="0"/>
    <n v="0"/>
    <n v="0"/>
    <n v="0"/>
    <n v="0"/>
    <n v="0"/>
    <n v="0"/>
    <n v="-3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-480.66"/>
    <n v="-24.06"/>
    <n v="-142.09"/>
    <n v="0"/>
    <n v="0"/>
    <n v="0"/>
    <n v="-21.1"/>
    <n v="0"/>
    <n v="0"/>
    <n v="0"/>
    <n v="-876.09"/>
    <n v="0"/>
    <n v="-15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0"/>
    <n v="0"/>
    <n v="0"/>
    <n v="0"/>
    <n v="-1272"/>
    <n v="0"/>
    <n v="0"/>
    <n v="0"/>
    <n v="-489.72"/>
    <n v="-1605.6100000000001"/>
    <n v="-560.77"/>
    <n v="0"/>
    <n v="-392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enance CR 1&amp;2 "/>
    <s v="AFUDC Not Eligible"/>
    <s v="Maintenance"/>
    <s v="Fossil Hydro"/>
    <s v="Fossil Hydro"/>
    <s v="BA - Fossil Steam Plants "/>
    <s v="~"/>
    <s v="PEF CR4&amp;5 Access. Elec Equip 315"/>
    <n v="0"/>
    <n v="0"/>
    <n v="0"/>
    <n v="0"/>
    <n v="0"/>
    <n v="0.03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"/>
    <n v="-31.91"/>
    <n v="0"/>
    <n v="0"/>
    <n v="0"/>
    <n v="0"/>
    <n v="-98.88"/>
    <n v="-97.55"/>
    <n v="0"/>
    <n v="-276.73"/>
    <n v="-47.56"/>
    <n v="0"/>
    <n v="-55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0"/>
    <n v="0"/>
    <n v="0"/>
    <n v="-10.67"/>
    <n v="0"/>
    <n v="-157.74"/>
    <n v="0"/>
    <n v="0"/>
    <n v="-45.79"/>
    <n v="0"/>
    <n v="-1103.3499999999999"/>
    <n v="-10.67"/>
    <n v="-132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0"/>
    <n v="-18.5"/>
    <n v="-43.4"/>
    <n v="-71.760000000000005"/>
    <n v="0"/>
    <n v="-18.32"/>
    <n v="0"/>
    <n v="0"/>
    <n v="0"/>
    <n v="0"/>
    <n v="-84.49"/>
    <n v="-54.59"/>
    <n v="-291.05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0"/>
    <n v="0"/>
    <n v="0"/>
    <n v="-10.5"/>
    <n v="-2542.89"/>
    <n v="349.01"/>
    <n v="0"/>
    <n v="-4.1500000000000004"/>
    <n v="0"/>
    <n v="0"/>
    <n v="0"/>
    <n v="0"/>
    <n v="-2208.53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0"/>
    <n v="0"/>
    <n v="0"/>
    <n v="0"/>
    <n v="0"/>
    <n v="0"/>
    <n v="0"/>
    <n v="0"/>
    <n v="0"/>
    <n v="-0.39"/>
    <n v="0"/>
    <n v="0"/>
    <n v="-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0"/>
    <n v="0"/>
    <n v="0"/>
    <n v="0"/>
    <n v="-37.68"/>
    <n v="0"/>
    <n v="0"/>
    <n v="0"/>
    <n v="0"/>
    <n v="0"/>
    <n v="0"/>
    <n v="-3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0"/>
    <n v="0"/>
    <n v="0"/>
    <n v="-9.8000000000000007"/>
    <n v="0"/>
    <n v="0"/>
    <n v="0"/>
    <n v="0"/>
    <n v="0"/>
    <n v="0"/>
    <n v="0"/>
    <n v="0"/>
    <n v="-9.80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0"/>
    <n v="0"/>
    <n v="0"/>
    <n v="0"/>
    <n v="0"/>
    <n v="0"/>
    <n v="0"/>
    <n v="0"/>
    <n v="0"/>
    <n v="-56.44"/>
    <n v="0"/>
    <n v="0"/>
    <n v="-5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7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-72.75"/>
    <n v="-23.88"/>
    <n v="-45.81"/>
    <n v="-21.42"/>
    <n v="-135.4"/>
    <n v="-83.31"/>
    <n v="-47.05"/>
    <n v="-127.91"/>
    <n v="-72.599999999999994"/>
    <n v="-52.45"/>
    <n v="146.55000000000001"/>
    <n v="-40.840000000000003"/>
    <n v="-57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490116086119796"/>
    <n v="13.4901160861197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7.7271477927500012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2.47975920335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0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7.5887998814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9.1877816888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0"/>
    <n v="0"/>
    <n v="0"/>
    <n v="0"/>
    <n v="0"/>
    <n v="0"/>
    <n v="0.23"/>
    <n v="0"/>
    <n v="0"/>
    <n v="0.23"/>
    <n v="0.37466171200000009"/>
    <n v="0.38857424393904788"/>
    <n v="0.40248165003640424"/>
    <n v="0.4058243275005034"/>
    <n v="0.40109826017004946"/>
    <n v="0.39033923921106817"/>
    <n v="0.3751998643461455"/>
    <n v="0.34932727538607855"/>
    <n v="0.32986199288709261"/>
    <n v="0.30938223179179475"/>
    <n v="0.28850394702141996"/>
    <n v="0.26769695031925644"/>
    <n v="4.2829516946088617"/>
    <n v="0.24731292216894671"/>
    <n v="0.24178103364676834"/>
    <n v="0.23403106270597887"/>
    <n v="0.22417197378181403"/>
    <n v="0.21232348688320826"/>
    <n v="0.19861761768021061"/>
    <n v="0.18320226050112295"/>
    <n v="9.3847243778809042E-2"/>
    <n v="8.5501640781050228E-2"/>
    <n v="7.7758740192216139E-2"/>
    <n v="7.0600505117100656E-2"/>
    <n v="6.4003701573435157E-2"/>
    <n v="1.9331521888106611"/>
    <n v="5.7941516918916247E-2"/>
    <n v="4.9992147391076623E-2"/>
    <n v="4.3475204278050045E-2"/>
    <n v="3.8077660021084474E-2"/>
    <n v="3.356563237780999E-2"/>
    <n v="2.9762031440884761E-2"/>
    <n v="2.6530915270589123E-2"/>
    <n v="3.2594385329079517E-2"/>
    <n v="2.9134991022322969E-2"/>
    <n v="2.6022636729006152E-2"/>
    <n v="2.3225762061616615E-2"/>
    <n v="2.0715120042599976E-2"/>
    <n v="0.411038002883036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0.78"/>
    <n v="5.46"/>
    <n v="0.29000000000000004"/>
    <n v="1.33"/>
    <n v="5.32"/>
    <n v="0"/>
    <n v="0"/>
    <n v="0"/>
    <n v="13.21"/>
    <n v="0"/>
    <n v="0"/>
    <n v="0"/>
    <n v="26.39"/>
    <n v="36.94865286400001"/>
    <n v="32.062054986134889"/>
    <n v="27.809340536242409"/>
    <n v="24.109933909717174"/>
    <n v="20.893250019966473"/>
    <n v="18.097502925788795"/>
    <n v="15.668726260360096"/>
    <n v="13.267870479310352"/>
    <n v="11.481977962757837"/>
    <n v="9.9364715794323359"/>
    <n v="8.5989946827203223"/>
    <n v="7.4415459212410546"/>
    <n v="226.31632212767178"/>
    <n v="6.4398930039134292"/>
    <n v="5.920082916003917"/>
    <n v="5.4105016481506913"/>
    <n v="4.9116603298928485"/>
    <n v="4.424138476769035"/>
    <n v="3.9485899554963568"/>
    <n v="3.4857837119535464"/>
    <n v="1.7142161934678839"/>
    <n v="1.4933238375721867"/>
    <n v="1.3008954718540886"/>
    <n v="1.1332632521568953"/>
    <n v="0.98723196942088465"/>
    <n v="41.169580766651755"/>
    <n v="0.86001814635008189"/>
    <n v="0.71497705749683449"/>
    <n v="0.5996635620385854"/>
    <n v="0.50699626218381866"/>
    <n v="0.43179618499628314"/>
    <n v="0.37022385371764888"/>
    <n v="0.31939442648242122"/>
    <n v="0.38004366711004933"/>
    <n v="0.32973652680735788"/>
    <n v="0.28608864328081429"/>
    <n v="0.24821851739244635"/>
    <n v="0.21536133580817346"/>
    <n v="5.26251818366451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0.56000000000000005"/>
    <n v="4.45"/>
    <n v="6.25"/>
    <n v="0.18"/>
    <n v="5.18"/>
    <n v="0.14000000000000001"/>
    <n v="8.2100000000000009"/>
    <n v="5.16"/>
    <n v="1.73"/>
    <n v="4.5199999999999996"/>
    <n v="0.33"/>
    <n v="45.43"/>
    <n v="82.1399999999999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1.51"/>
    <n v="0"/>
    <n v="0"/>
    <n v="0"/>
    <n v="0"/>
    <n v="1.79"/>
    <n v="3.45"/>
    <n v="0.4"/>
    <n v="0.47"/>
    <n v="43.77"/>
    <n v="1.79"/>
    <n v="0"/>
    <n v="53.18"/>
    <n v="0"/>
    <n v="0"/>
    <n v="1339.5815999999998"/>
    <n v="0"/>
    <n v="0"/>
    <n v="26.791632000000089"/>
    <n v="0"/>
    <n v="0"/>
    <n v="0.53583264000000363"/>
    <n v="0"/>
    <n v="0"/>
    <n v="1.0716652800000059E-2"/>
    <n v="1366.9197812928001"/>
    <n v="0"/>
    <n v="0"/>
    <n v="2.143330560000012E-4"/>
    <n v="0"/>
    <n v="0"/>
    <n v="4.2866611200000165E-6"/>
    <n v="0"/>
    <n v="0"/>
    <n v="8.5733222400000154E-8"/>
    <n v="0"/>
    <n v="0"/>
    <n v="0"/>
    <n v="2.187071650068492E-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2.5381999999999998"/>
    <n v="0"/>
    <n v="0"/>
    <n v="5.0764000000000066E-2"/>
    <n v="0"/>
    <n v="0"/>
    <n v="1.0152800000000021E-3"/>
    <n v="0"/>
    <n v="0"/>
    <n v="2.0305600000000109E-5"/>
    <n v="2.5899995855999998"/>
    <n v="0"/>
    <n v="0"/>
    <n v="4.0611200000000395E-7"/>
    <n v="0"/>
    <n v="0"/>
    <n v="0"/>
    <n v="0"/>
    <n v="0"/>
    <n v="0"/>
    <n v="0"/>
    <n v="0"/>
    <n v="0"/>
    <n v="4.1439993369600403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81.59"/>
    <n v="87.86"/>
    <n v="53.499999999999993"/>
    <n v="73.88"/>
    <n v="119.62"/>
    <n v="114.97"/>
    <n v="95.929999999999993"/>
    <n v="136.1"/>
    <n v="104.67"/>
    <n v="56.709999999999994"/>
    <n v="108.48"/>
    <n v="134.42000000000002"/>
    <n v="1167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36.61"/>
    <n v="0"/>
    <n v="0"/>
    <n v="0"/>
    <n v="0"/>
    <n v="0"/>
    <n v="0"/>
    <n v="3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133.32"/>
    <n v="115.59000000000002"/>
    <n v="45.17"/>
    <n v="34.86"/>
    <n v="73.7"/>
    <n v="11.03"/>
    <n v="42.989999999999995"/>
    <n v="24.779999999999998"/>
    <n v="17.77"/>
    <n v="33.089999999999996"/>
    <n v="5.31"/>
    <n v="79.2"/>
    <n v="616.80999999999995"/>
    <n v="987.48872404560007"/>
    <n v="257.89679526755094"/>
    <n v="42.765622787807104"/>
    <n v="3.4988578990419796"/>
    <n v="0"/>
    <n v="0"/>
    <n v="0"/>
    <n v="0"/>
    <n v="0"/>
    <n v="0"/>
    <n v="0"/>
    <n v="0"/>
    <n v="1291.65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0"/>
    <n v="0"/>
    <n v="0"/>
    <n v="0"/>
    <n v="0"/>
    <n v="0"/>
    <n v="0"/>
    <n v="0"/>
    <n v="0"/>
    <n v="0"/>
    <n v="0"/>
    <n v="0"/>
    <n v="0"/>
    <n v="0.22266872109999999"/>
    <n v="0.22266872109999999"/>
    <n v="0.22266872109999999"/>
    <n v="0.22266872109999999"/>
    <n v="0.22266872109999999"/>
    <n v="0.22266872109999999"/>
    <n v="0.22266872109999999"/>
    <n v="0.22266872109999999"/>
    <n v="0.22266872109999999"/>
    <n v="0.22266872109999999"/>
    <n v="0.22266872109999999"/>
    <n v="0.22266872109999999"/>
    <n v="2.6720246531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.14000000000000001"/>
    <n v="1.55"/>
    <n v="7.120000000000001"/>
    <n v="0"/>
    <n v="9.6300000000000008"/>
    <n v="18.4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5.9999999999995"/>
    <n v="1385.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8268538962906513"/>
    <n v="7.82685389629065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9922444716297549E-2"/>
    <n v="6.9922444716297549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526981710882341"/>
    <n v="0.44526981710882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778887638854451E-3"/>
    <n v="3.9778887638854451E-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.59000000000003"/>
    <n v="176.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599999999999994"/>
    <n v="5.8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761866501879055"/>
    <n v="51.761866501879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651040670608407"/>
    <n v="0"/>
    <n v="0"/>
    <n v="0"/>
    <n v="0"/>
    <n v="0"/>
    <n v="0"/>
    <n v="1.56510406706084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736108454955755E-2"/>
    <n v="0"/>
    <n v="0"/>
    <n v="0"/>
    <n v="0"/>
    <n v="0"/>
    <n v="0"/>
    <n v="4.173610845495575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607637959234512"/>
    <n v="0"/>
    <n v="0"/>
    <n v="0"/>
    <n v="0"/>
    <n v="0"/>
    <n v="0"/>
    <n v="0.14607637959234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2604162682433628E-2"/>
    <n v="0"/>
    <n v="0"/>
    <n v="0"/>
    <n v="0"/>
    <n v="0"/>
    <n v="0"/>
    <n v="6.2604162682433628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868054227477877E-2"/>
    <n v="0"/>
    <n v="0"/>
    <n v="0"/>
    <n v="0"/>
    <n v="0"/>
    <n v="0"/>
    <n v="2.086805422747787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041665072973451"/>
    <n v="0"/>
    <n v="0"/>
    <n v="0"/>
    <n v="0"/>
    <n v="0"/>
    <n v="0"/>
    <n v="0.25041665072973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.598464042690949"/>
    <n v="87.5984640426909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35959041138425"/>
    <n v="2.3359590411384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758566439844902"/>
    <n v="8.17585664398449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503938561707638"/>
    <n v="3.5039385617076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679795205692125"/>
    <n v="1.1679795205692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015754246830552"/>
    <n v="14.015754246830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.19009817047674"/>
    <n v="162.190098170476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250675347639937"/>
    <n v="4.32506753476399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137801988500977"/>
    <n v="15.137801988500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876669189729874"/>
    <n v="6.48766691897298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62599384208995"/>
    <n v="2.162599384208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950405208583966"/>
    <n v="25.9504052085839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8.7900559340724"/>
    <n v="2168.7900559340724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834401491575271"/>
    <n v="57.834401491575271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.42040522051346"/>
    <n v="202.42040522051346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.751602237362889"/>
    <n v="86.751602237362889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917200745787635"/>
    <n v="28.917200745787635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.00640894945155"/>
    <n v="347.00640894945155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0"/>
    <n v="59.05"/>
    <n v="0.72"/>
    <n v="20.51"/>
    <n v="0"/>
    <n v="0.28000000000000003"/>
    <n v="0"/>
    <n v="1.57"/>
    <n v="0"/>
    <n v="0"/>
    <n v="0"/>
    <n v="1.07"/>
    <n v="83.199999999999989"/>
    <n v="0"/>
    <n v="0"/>
    <n v="0"/>
    <n v="0"/>
    <n v="0"/>
    <n v="0"/>
    <n v="0"/>
    <n v="0"/>
    <n v="0"/>
    <n v="0"/>
    <n v="0"/>
    <n v="472.04418960516801"/>
    <n v="472.04418960516801"/>
    <n v="0"/>
    <n v="0"/>
    <n v="0"/>
    <n v="0"/>
    <n v="0"/>
    <n v="0"/>
    <n v="0"/>
    <n v="0"/>
    <n v="0"/>
    <n v="0"/>
    <n v="0"/>
    <n v="259.70675772285966"/>
    <n v="259.70675772285966"/>
    <n v="0"/>
    <n v="0"/>
    <n v="0"/>
    <n v="0"/>
    <n v="0"/>
    <n v="0"/>
    <n v="0"/>
    <n v="0"/>
    <n v="0"/>
    <n v="0"/>
    <n v="0"/>
    <n v="216.00965380466937"/>
    <n v="216.00965380466937"/>
    <n v="0"/>
    <n v="0"/>
    <n v="0"/>
    <n v="0"/>
    <n v="0"/>
    <n v="0"/>
    <n v="0"/>
    <n v="0"/>
    <n v="0"/>
    <n v="0"/>
    <n v="0"/>
    <n v="42.8880357795978"/>
    <n v="42.8880357795978"/>
    <n v="0"/>
    <n v="0"/>
    <n v="0"/>
    <n v="0"/>
    <n v="0"/>
    <n v="0"/>
    <n v="0"/>
    <n v="0"/>
    <n v="0"/>
    <n v="0"/>
    <n v="0"/>
    <n v="2.7962121036267868"/>
    <n v="2.7962121036267868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9319200126712868E-4"/>
    <n v="6.9319200126712868E-4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852468786217662E-3"/>
    <n v="4.6852468786217662E-3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112927273898514E-3"/>
    <n v="2.3112927273898514E-3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22101168890717E-3"/>
    <n v="4.822101168890717E-3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972485515085117E-3"/>
    <n v="4.9972485515085117E-3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483575068242296E-3"/>
    <n v="4.2483575068242296E-3"/>
    <n v="0"/>
    <n v="0"/>
    <n v="0"/>
    <n v="0"/>
    <n v="0"/>
    <n v="0"/>
    <n v="0"/>
    <n v="0"/>
    <n v="0"/>
    <n v="0"/>
    <n v="0"/>
    <n v="0"/>
    <n v="0"/>
  </r>
  <r>
    <s v="DE Florida"/>
    <x v="18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.34701814065323"/>
    <n v="207.34701814065323"/>
    <n v="0"/>
    <n v="0"/>
    <n v="0"/>
    <n v="0"/>
    <n v="0"/>
    <n v="0"/>
    <n v="0"/>
    <n v="0"/>
    <n v="0"/>
    <n v="0"/>
    <n v="0"/>
    <n v="125.34594675004833"/>
    <n v="125.34594675004833"/>
    <n v="0"/>
    <n v="0"/>
    <n v="0"/>
    <n v="0"/>
    <n v="0"/>
    <n v="0"/>
    <n v="0"/>
    <n v="0"/>
    <n v="0"/>
    <n v="0"/>
    <n v="0"/>
    <n v="154.91284195666159"/>
    <n v="154.91284195666159"/>
    <n v="0"/>
    <n v="0"/>
    <n v="0"/>
    <n v="0"/>
    <n v="0"/>
    <n v="0"/>
    <n v="0"/>
    <n v="0"/>
    <n v="0"/>
    <n v="0"/>
    <n v="0"/>
    <n v="165.6827031254513"/>
    <n v="165.6827031254513"/>
    <n v="0"/>
    <n v="0"/>
    <n v="0"/>
    <n v="0"/>
    <n v="0"/>
    <n v="0"/>
    <n v="0"/>
    <n v="0"/>
    <n v="0"/>
    <n v="0"/>
    <n v="0"/>
    <n v="155.21433702670299"/>
    <n v="155.21433702670299"/>
    <n v="0"/>
    <n v="0"/>
    <n v="0"/>
    <n v="0"/>
    <n v="0"/>
    <n v="0"/>
    <n v="0"/>
    <n v="0"/>
    <n v="0"/>
    <n v="0"/>
    <n v="0"/>
    <n v="0"/>
    <n v="0"/>
  </r>
  <r>
    <s v="DE Florida"/>
    <x v="18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0"/>
    <n v="0"/>
    <n v="0"/>
    <n v="0"/>
    <n v="0"/>
    <n v="0"/>
    <n v="0"/>
    <n v="0"/>
    <n v="0"/>
    <n v="0"/>
    <n v="0"/>
    <n v="0"/>
    <n v="0"/>
    <n v="108.12247811739999"/>
    <n v="0"/>
    <n v="0"/>
    <n v="0"/>
    <n v="0"/>
    <n v="0"/>
    <n v="0"/>
    <n v="0"/>
    <n v="0"/>
    <n v="0"/>
    <n v="0"/>
    <n v="0"/>
    <n v="108.1224781173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101.57534111845001"/>
    <n v="0"/>
    <n v="0"/>
    <n v="0"/>
    <n v="0"/>
    <n v="0"/>
    <n v="0"/>
    <n v="0"/>
    <n v="0"/>
    <n v="0"/>
    <n v="0"/>
    <n v="0"/>
    <n v="101.57534111845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1.387582315"/>
    <n v="1.444982279085266"/>
    <n v="1.797910172831152"/>
    <n v="1.4634323722492217"/>
    <n v="1.4623882429334794"/>
    <n v="1.8088903535063183"/>
    <n v="1.7459777837498303"/>
    <n v="1.4523444114681983"/>
    <n v="1.7979331549789479"/>
    <n v="1.4525065989919033"/>
    <n v="15.813947684794314"/>
    <n v="0"/>
    <n v="0"/>
    <n v="0.77261332500000002"/>
    <n v="0.82653272383825271"/>
    <n v="0.83450521740802408"/>
    <n v="0.84545594990202622"/>
    <n v="0.84549013447513044"/>
    <n v="0.84549024118808669"/>
    <n v="1.1280013765212094"/>
    <n v="0.83544630305704493"/>
    <n v="0.83453304266086414"/>
    <n v="0.83453019176328302"/>
    <n v="8.6025985058139209"/>
    <n v="0"/>
    <n v="0"/>
    <n v="0.76636998499999998"/>
    <n v="0.8218307291910748"/>
    <n v="0.82512552933239391"/>
    <n v="0.83606165961115086"/>
    <n v="0.83609579860095817"/>
    <n v="0.83609590517161869"/>
    <n v="1.1186070405042972"/>
    <n v="0.82605196704013117"/>
    <n v="0.82513870664395017"/>
    <n v="0.8251358557463695"/>
    <n v="8.5165131768419453"/>
    <n v="0"/>
    <n v="0"/>
    <n v="0.76636998499999998"/>
    <n v="0.8218307291910748"/>
    <n v="0.82512552933239391"/>
    <n v="0.83606165961115086"/>
    <n v="0.83609579860095817"/>
    <n v="0.83609590517161869"/>
    <n v="1.1186070405042972"/>
    <n v="0.82605196704013117"/>
    <n v="0.82513870664395017"/>
    <n v="0.8251358557463695"/>
    <n v="8.5165131768419453"/>
    <n v="0"/>
    <n v="0"/>
    <n v="0.76636998499999998"/>
    <n v="0.8218307291910748"/>
    <n v="0.82512552933239391"/>
    <n v="0.83606165961115086"/>
    <n v="0.83609579860095817"/>
    <n v="0.83609590517161869"/>
    <n v="1.1186070405042972"/>
    <n v="0.82605196704013117"/>
    <n v="0.82513870664395017"/>
    <n v="0.8251358557463695"/>
    <n v="8.5165131768419453"/>
    <n v="0"/>
    <n v="0"/>
    <n v="0"/>
    <n v="0"/>
    <n v="0"/>
    <n v="0"/>
    <n v="0"/>
    <n v="0"/>
    <n v="0"/>
    <n v="0"/>
    <n v="0"/>
    <n v="0"/>
    <n v="0"/>
  </r>
  <r>
    <s v="DE Florida"/>
    <x v="18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22.869399239864045"/>
    <n v="0"/>
    <n v="0"/>
    <n v="2.6128377899999999"/>
    <n v="0"/>
    <n v="0"/>
    <n v="2.6128377899999999"/>
    <n v="0"/>
    <n v="0"/>
    <n v="2.6128377899999999"/>
    <n v="30.707912609864046"/>
    <n v="0"/>
    <n v="0"/>
    <n v="1.2174513"/>
    <n v="0"/>
    <n v="0"/>
    <n v="1.2190121350000001"/>
    <n v="0"/>
    <n v="0"/>
    <n v="1.2174513"/>
    <n v="0"/>
    <n v="0"/>
    <n v="1.2174513"/>
    <n v="4.8713660350000003"/>
    <n v="0"/>
    <n v="0"/>
    <n v="2.4786059800000002"/>
    <n v="0"/>
    <n v="0"/>
    <n v="2.480166815"/>
    <n v="0"/>
    <n v="0"/>
    <n v="2.480166815"/>
    <n v="0"/>
    <n v="0"/>
    <n v="2.480166815"/>
    <n v="9.9191064250000007"/>
    <n v="0"/>
    <n v="0"/>
    <n v="2.4786059800000002"/>
    <n v="0"/>
    <n v="0"/>
    <n v="2.480166815"/>
    <n v="0"/>
    <n v="0"/>
    <n v="2.480166815"/>
    <n v="0"/>
    <n v="0"/>
    <n v="2.480166815"/>
    <n v="9.9191064250000007"/>
    <n v="0"/>
    <n v="0"/>
    <n v="2.4786059800000002"/>
    <n v="0"/>
    <n v="0"/>
    <n v="2.480166815"/>
    <n v="0"/>
    <n v="0"/>
    <n v="2.480166815"/>
    <n v="0"/>
    <n v="0"/>
    <n v="2.480166815"/>
    <n v="9.9191064250000007"/>
    <n v="0"/>
    <n v="0"/>
    <n v="0"/>
    <n v="0"/>
    <n v="0"/>
    <n v="0"/>
    <n v="0"/>
    <n v="0"/>
    <n v="0"/>
    <n v="0"/>
    <n v="0"/>
    <n v="0"/>
    <n v="0"/>
  </r>
  <r>
    <s v="DE Florida"/>
    <x v="18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0"/>
    <n v="0"/>
    <n v="0"/>
    <n v="0"/>
    <n v="0"/>
    <n v="11.29"/>
    <n v="-10.57"/>
    <n v="0"/>
    <n v="0"/>
    <n v="0"/>
    <n v="0"/>
    <n v="0.719999999999998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0"/>
    <n v="0"/>
    <n v="0"/>
    <n v="0"/>
    <n v="0"/>
    <n v="0"/>
    <n v="0"/>
    <n v="0"/>
    <n v="8.76"/>
    <n v="0"/>
    <n v="0"/>
    <n v="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4540519130767748"/>
    <n v="9.45405191307677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0"/>
    <n v="0.56999999999999995"/>
    <n v="0"/>
    <n v="0"/>
    <n v="0"/>
    <n v="0"/>
    <n v="0"/>
    <n v="0.56999999999999995"/>
    <n v="0"/>
    <n v="0"/>
    <n v="2.81"/>
    <n v="0"/>
    <n v="0"/>
    <n v="0"/>
    <n v="0"/>
    <n v="0"/>
    <n v="0"/>
    <n v="0"/>
    <n v="0"/>
    <n v="0"/>
    <n v="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284201116135726"/>
    <n v="0"/>
    <n v="0"/>
    <n v="0"/>
    <n v="0"/>
    <n v="0"/>
    <n v="0"/>
    <n v="38.2842011161357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413065886140258"/>
    <n v="0"/>
    <n v="0"/>
    <n v="0"/>
    <n v="0"/>
    <n v="0"/>
    <n v="6.4105218105640349E-2"/>
    <n v="2.3054118067196661"/>
    <n v="0"/>
    <n v="0"/>
    <n v="0"/>
    <n v="0"/>
    <n v="0"/>
    <n v="1.6737420750601072E-3"/>
    <n v="0"/>
    <n v="0"/>
    <n v="0"/>
    <n v="0"/>
    <n v="0"/>
    <n v="4.1430617804625392E-5"/>
    <n v="1.7151726928647327E-3"/>
    <n v="0"/>
    <n v="0"/>
    <n v="0"/>
    <n v="0"/>
    <n v="0"/>
    <n v="9.9022696698833821E-7"/>
    <n v="0"/>
    <n v="0"/>
    <n v="0"/>
    <n v="0"/>
    <n v="0"/>
    <n v="2.3087598271900361E-8"/>
    <n v="1.0133145652602385E-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865572388904868"/>
    <n v="0"/>
    <n v="0"/>
    <n v="0"/>
    <n v="0"/>
    <n v="0"/>
    <n v="13.184112406949614"/>
    <n v="25.049684795854482"/>
    <n v="0"/>
    <n v="0"/>
    <n v="0"/>
    <n v="0"/>
    <n v="0"/>
    <n v="34.941274687131859"/>
    <n v="0"/>
    <n v="0"/>
    <n v="0"/>
    <n v="0"/>
    <n v="0"/>
    <n v="37.763034359655819"/>
    <n v="72.704309046787671"/>
    <n v="0"/>
    <n v="0"/>
    <n v="0"/>
    <n v="0"/>
    <n v="0"/>
    <n v="34.203827586753278"/>
    <n v="0"/>
    <n v="0"/>
    <n v="0"/>
    <n v="0"/>
    <n v="0"/>
    <n v="33.863705274454624"/>
    <n v="68.067532861207894"/>
    <n v="0"/>
    <n v="0"/>
    <n v="0"/>
    <n v="0"/>
    <n v="0"/>
    <n v="36.784085983323074"/>
    <n v="0"/>
    <n v="0"/>
    <n v="0"/>
    <n v="0"/>
    <n v="0"/>
    <n v="37.019420317211207"/>
    <n v="73.803506300534281"/>
    <n v="0"/>
    <n v="0"/>
    <n v="0"/>
    <n v="0"/>
    <n v="0"/>
    <n v="43.792799221835764"/>
    <n v="0"/>
    <n v="0"/>
    <n v="0"/>
    <n v="0"/>
    <n v="0"/>
    <n v="44.336734359172581"/>
    <n v="88.129533581008346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0527148769748091"/>
    <n v="0"/>
    <n v="0"/>
    <n v="0"/>
    <n v="0"/>
    <n v="0"/>
    <n v="8.9475580814310884"/>
    <n v="17.000272958405898"/>
    <n v="0"/>
    <n v="0"/>
    <n v="0"/>
    <n v="0"/>
    <n v="0"/>
    <n v="23.71332062805774"/>
    <n v="0"/>
    <n v="0"/>
    <n v="0"/>
    <n v="0"/>
    <n v="0"/>
    <n v="25.62834211622706"/>
    <n v="49.341662744284804"/>
    <n v="0"/>
    <n v="0"/>
    <n v="0"/>
    <n v="0"/>
    <n v="0"/>
    <n v="23.212929774977532"/>
    <n v="0"/>
    <n v="0"/>
    <n v="0"/>
    <n v="0"/>
    <n v="0"/>
    <n v="22.982108593436934"/>
    <n v="46.195038368414465"/>
    <n v="0"/>
    <n v="0"/>
    <n v="0"/>
    <n v="0"/>
    <n v="0"/>
    <n v="24.96364856043521"/>
    <n v="0"/>
    <n v="0"/>
    <n v="0"/>
    <n v="0"/>
    <n v="0"/>
    <n v="25.123327950518544"/>
    <n v="50.086976510953754"/>
    <n v="0"/>
    <n v="0"/>
    <n v="0"/>
    <n v="0"/>
    <n v="0"/>
    <n v="29.720133241563882"/>
    <n v="0"/>
    <n v="0"/>
    <n v="0"/>
    <n v="0"/>
    <n v="0"/>
    <n v="30.089279032330097"/>
    <n v="59.809412273893983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99958187184716"/>
    <n v="0"/>
    <n v="0"/>
    <n v="0"/>
    <n v="0"/>
    <n v="0"/>
    <n v="11.555634509097146"/>
    <n v="21.955592696281862"/>
    <n v="0"/>
    <n v="0"/>
    <n v="0"/>
    <n v="0"/>
    <n v="0"/>
    <n v="30.625391160471924"/>
    <n v="0"/>
    <n v="0"/>
    <n v="0"/>
    <n v="0"/>
    <n v="0"/>
    <n v="33.098612143555172"/>
    <n v="63.724003304027093"/>
    <n v="0"/>
    <n v="0"/>
    <n v="0"/>
    <n v="0"/>
    <n v="0"/>
    <n v="29.979764686755242"/>
    <n v="0"/>
    <n v="0"/>
    <n v="0"/>
    <n v="0"/>
    <n v="0"/>
    <n v="29.681712540254651"/>
    <n v="59.661477227009897"/>
    <n v="0"/>
    <n v="0"/>
    <n v="0"/>
    <n v="0"/>
    <n v="0"/>
    <n v="32.241630989260386"/>
    <n v="0"/>
    <n v="0"/>
    <n v="0"/>
    <n v="0"/>
    <n v="0"/>
    <n v="32.447917870429265"/>
    <n v="64.689548859689651"/>
    <n v="0"/>
    <n v="0"/>
    <n v="0"/>
    <n v="0"/>
    <n v="0"/>
    <n v="38.383840232978763"/>
    <n v="0"/>
    <n v="0"/>
    <n v="0"/>
    <n v="0"/>
    <n v="0"/>
    <n v="38.86052346389932"/>
    <n v="77.244363696878082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097178071277429"/>
    <n v="0"/>
    <n v="0"/>
    <n v="0"/>
    <n v="0"/>
    <n v="0"/>
    <n v="4.233065726765628"/>
    <n v="8.0427835338933704"/>
    <n v="0"/>
    <n v="0"/>
    <n v="0"/>
    <n v="0"/>
    <n v="0"/>
    <n v="11.218708378854201"/>
    <n v="0"/>
    <n v="0"/>
    <n v="0"/>
    <n v="0"/>
    <n v="0"/>
    <n v="12.124699907918712"/>
    <n v="23.343408286772913"/>
    <n v="0"/>
    <n v="0"/>
    <n v="0"/>
    <n v="0"/>
    <n v="0"/>
    <n v="10.981935578426191"/>
    <n v="0"/>
    <n v="0"/>
    <n v="0"/>
    <n v="0"/>
    <n v="0"/>
    <n v="10.872731543763535"/>
    <n v="21.854667122189724"/>
    <n v="0"/>
    <n v="0"/>
    <n v="0"/>
    <n v="0"/>
    <n v="0"/>
    <n v="11.811575776629409"/>
    <n v="0"/>
    <n v="0"/>
    <n v="0"/>
    <n v="0"/>
    <n v="0"/>
    <n v="11.887230821624266"/>
    <n v="23.698806598253675"/>
    <n v="0"/>
    <n v="0"/>
    <n v="0"/>
    <n v="0"/>
    <n v="0"/>
    <n v="14.061759368548287"/>
    <n v="0"/>
    <n v="0"/>
    <n v="0"/>
    <n v="0"/>
    <n v="0"/>
    <n v="14.236384357026649"/>
    <n v="28.298143725574938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500110749915521"/>
    <n v="0"/>
    <n v="0"/>
    <n v="0"/>
    <n v="0"/>
    <n v="0"/>
    <n v="12.778039512112359"/>
    <n v="24.278150262027879"/>
    <n v="0"/>
    <n v="0"/>
    <n v="0"/>
    <n v="0"/>
    <n v="0"/>
    <n v="33.865077509532867"/>
    <n v="0"/>
    <n v="0"/>
    <n v="0"/>
    <n v="0"/>
    <n v="0"/>
    <n v="36.599926506283701"/>
    <n v="70.465004015816561"/>
    <n v="0"/>
    <n v="0"/>
    <n v="0"/>
    <n v="0"/>
    <n v="0"/>
    <n v="33.149580250567212"/>
    <n v="0"/>
    <n v="0"/>
    <n v="0"/>
    <n v="0"/>
    <n v="0"/>
    <n v="32.819872389718221"/>
    <n v="65.969452640285425"/>
    <n v="0"/>
    <n v="0"/>
    <n v="0"/>
    <n v="0"/>
    <n v="0"/>
    <n v="35.65064514937729"/>
    <n v="0"/>
    <n v="0"/>
    <n v="0"/>
    <n v="0"/>
    <n v="0"/>
    <n v="35.878758604399394"/>
    <n v="71.529403753776677"/>
    <n v="0"/>
    <n v="0"/>
    <n v="0"/>
    <n v="0"/>
    <n v="0"/>
    <n v="42.445331154210237"/>
    <n v="0"/>
    <n v="0"/>
    <n v="0"/>
    <n v="0"/>
    <n v="0"/>
    <n v="42.972658804166258"/>
    <n v="85.417989958376495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856793651213007"/>
    <n v="0"/>
    <n v="0"/>
    <n v="0"/>
    <n v="0"/>
    <n v="0"/>
    <n v="9.650859590015191"/>
    <n v="18.33653895513649"/>
    <n v="0"/>
    <n v="0"/>
    <n v="0"/>
    <n v="0"/>
    <n v="0"/>
    <n v="25.577249760394132"/>
    <n v="0"/>
    <n v="0"/>
    <n v="0"/>
    <n v="0"/>
    <n v="0"/>
    <n v="27.642796955057069"/>
    <n v="53.220046715451204"/>
    <n v="0"/>
    <n v="0"/>
    <n v="0"/>
    <n v="0"/>
    <n v="0"/>
    <n v="25.037303614351952"/>
    <n v="0"/>
    <n v="0"/>
    <n v="0"/>
    <n v="0"/>
    <n v="0"/>
    <n v="24.788321340140211"/>
    <n v="49.825624954492163"/>
    <n v="0"/>
    <n v="0"/>
    <n v="0"/>
    <n v="0"/>
    <n v="0"/>
    <n v="26.926677630162544"/>
    <n v="0"/>
    <n v="0"/>
    <n v="0"/>
    <n v="0"/>
    <n v="0"/>
    <n v="27.098993629341763"/>
    <n v="54.025671259504307"/>
    <n v="0"/>
    <n v="0"/>
    <n v="0"/>
    <n v="0"/>
    <n v="0"/>
    <n v="32.058221310523898"/>
    <n v="0"/>
    <n v="0"/>
    <n v="0"/>
    <n v="0"/>
    <n v="0"/>
    <n v="32.456471293793143"/>
    <n v="64.514692604317048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550805108266664"/>
    <n v="0"/>
    <n v="0"/>
    <n v="0"/>
    <n v="0"/>
    <n v="0"/>
    <n v="5.9501540329416978"/>
    <n v="11.305234543768364"/>
    <n v="0"/>
    <n v="0"/>
    <n v="0"/>
    <n v="0"/>
    <n v="0"/>
    <n v="15.769432183100154"/>
    <n v="0"/>
    <n v="0"/>
    <n v="0"/>
    <n v="0"/>
    <n v="0"/>
    <n v="17.042927445975071"/>
    <n v="32.812359629075225"/>
    <n v="0"/>
    <n v="0"/>
    <n v="0"/>
    <n v="0"/>
    <n v="0"/>
    <n v="15.436502302543088"/>
    <n v="0"/>
    <n v="0"/>
    <n v="0"/>
    <n v="0"/>
    <n v="0"/>
    <n v="15.282991962680839"/>
    <n v="30.719494265223929"/>
    <n v="0"/>
    <n v="0"/>
    <n v="0"/>
    <n v="0"/>
    <n v="0"/>
    <n v="16.600623510131083"/>
    <n v="0"/>
    <n v="0"/>
    <n v="0"/>
    <n v="0"/>
    <n v="0"/>
    <n v="16.706802893967097"/>
    <n v="33.30742640409818"/>
    <n v="0"/>
    <n v="0"/>
    <n v="0"/>
    <n v="0"/>
    <n v="0"/>
    <n v="19.763831531905257"/>
    <n v="0"/>
    <n v="0"/>
    <n v="0"/>
    <n v="0"/>
    <n v="0"/>
    <n v="20.00932580213043"/>
    <n v="39.773157334035687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252621602233019"/>
    <n v="0"/>
    <n v="0"/>
    <n v="0"/>
    <n v="0"/>
    <n v="0"/>
    <n v="3.472551198634009"/>
    <n v="6.5978133588573105"/>
    <n v="0"/>
    <n v="0"/>
    <n v="0"/>
    <n v="0"/>
    <n v="0"/>
    <n v="9.2031500909110555"/>
    <n v="0"/>
    <n v="0"/>
    <n v="0"/>
    <n v="0"/>
    <n v="0"/>
    <n v="9.9463707667234882"/>
    <n v="19.149520857634542"/>
    <n v="0"/>
    <n v="0"/>
    <n v="0"/>
    <n v="0"/>
    <n v="0"/>
    <n v="9.009763084393267"/>
    <n v="0"/>
    <n v="0"/>
    <n v="0"/>
    <n v="0"/>
    <n v="0"/>
    <n v="8.9202467751029584"/>
    <n v="17.930009859496224"/>
    <n v="0"/>
    <n v="0"/>
    <n v="0"/>
    <n v="0"/>
    <n v="0"/>
    <n v="9.6880141371647852"/>
    <n v="0"/>
    <n v="0"/>
    <n v="0"/>
    <n v="0"/>
    <n v="0"/>
    <n v="9.7498836589228155"/>
    <n v="19.437897796087601"/>
    <n v="0"/>
    <n v="0"/>
    <n v="0"/>
    <n v="0"/>
    <n v="0"/>
    <n v="11.535363445569892"/>
    <n v="0"/>
    <n v="0"/>
    <n v="0"/>
    <n v="0"/>
    <n v="0"/>
    <n v="11.678746421902611"/>
    <n v="23.214109867472501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861478949073146E-3"/>
    <n v="5.4488126650944577E-3"/>
    <n v="5.6534132030629644E-3"/>
    <n v="5.9449289760804287E-3"/>
    <n v="6.2192124596748893E-3"/>
    <n v="6.4441736061672883E-3"/>
    <n v="6.6420058605104991E-3"/>
    <n v="6.8465422267926374E-3"/>
    <n v="7.158295740046553E-3"/>
    <n v="5.5643532632337032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770136557487761E-3"/>
    <n v="9.4786138762723945E-2"/>
    <n v="9.4792056583639761E-2"/>
    <n v="9.4797974774025281E-2"/>
    <n v="9.480389333390353E-2"/>
    <n v="9.4809812263297613E-2"/>
    <n v="9.4815731562230568E-2"/>
    <n v="9.4821651230725487E-2"/>
    <n v="9.4827571268805422E-2"/>
    <n v="9.4833491676493478E-2"/>
    <n v="9.4839412453812721E-2"/>
    <n v="9.4845333600786216E-2"/>
    <n v="1.0467500811661927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04943952533758E-3"/>
    <n v="6.4989590046040484E-3"/>
    <n v="6.7429920793866316E-3"/>
    <n v="7.0906915094244086E-3"/>
    <n v="7.4178374814156314E-3"/>
    <n v="7.6861552523767446E-3"/>
    <n v="7.922115596361641E-3"/>
    <n v="8.1660721316879001E-3"/>
    <n v="8.5379097092867316E-3"/>
    <n v="6.636767671707749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049551924920689E-3"/>
    <n v="0.11305421343807136"/>
    <n v="0.11306127179700062"/>
    <n v="0.11306833059660723"/>
    <n v="0.1130753898369187"/>
    <n v="0.11308244951796255"/>
    <n v="0.11308950963976629"/>
    <n v="0.11309657020235742"/>
    <n v="0.1131036312057635"/>
    <n v="0.11311069265001203"/>
    <n v="0.11311775453513051"/>
    <n v="0.11312481686114649"/>
    <n v="1.2484895854732287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056703211520423E-3"/>
    <n v="5.6750902116509778E-3"/>
    <n v="5.8881873727557885E-3"/>
    <n v="6.1918091728942661E-3"/>
    <n v="6.4774830634532227E-3"/>
    <n v="6.7117863656458773E-3"/>
    <n v="6.9178341707694093E-3"/>
    <n v="7.1308644952748504E-3"/>
    <n v="7.4555644657563003E-3"/>
    <n v="5.795428963935273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338649618700762E-3"/>
    <n v="9.8722404559526383E-2"/>
    <n v="9.8728568134899206E-2"/>
    <n v="9.8734732095085001E-2"/>
    <n v="9.8740896440107792E-2"/>
    <n v="9.8747061169991587E-2"/>
    <n v="9.8753226284760451E-2"/>
    <n v="9.8759391784438377E-2"/>
    <n v="9.8765557669049417E-2"/>
    <n v="9.8771723938617592E-2"/>
    <n v="9.8777890593166939E-2"/>
    <n v="9.8784057632721481E-2"/>
    <n v="1.0902193752642342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2.2913360723667"/>
    <n v="1062.2913360723667"/>
    <n v="0"/>
    <n v="0"/>
    <n v="0"/>
    <n v="0"/>
    <n v="0"/>
    <n v="0"/>
    <n v="0"/>
    <n v="0"/>
    <n v="0"/>
    <n v="0"/>
    <n v="0"/>
    <n v="42.095644096170041"/>
    <n v="42.095644096170041"/>
    <n v="0"/>
    <n v="0"/>
    <n v="0"/>
    <n v="0"/>
    <n v="0"/>
    <n v="0"/>
    <n v="0"/>
    <n v="0"/>
    <n v="0"/>
    <n v="0"/>
    <n v="0"/>
    <n v="1.2734538060212688"/>
    <n v="1.27345380602126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.16035875870838"/>
    <n v="183.16035875870838"/>
    <n v="0"/>
    <n v="0"/>
    <n v="0"/>
    <n v="0"/>
    <n v="0"/>
    <n v="0"/>
    <n v="0"/>
    <n v="0"/>
    <n v="0"/>
    <n v="0"/>
    <n v="0"/>
    <n v="114.38854616644062"/>
    <n v="114.38854616644062"/>
    <n v="0"/>
    <n v="0"/>
    <n v="0"/>
    <n v="0"/>
    <n v="0"/>
    <n v="0"/>
    <n v="0"/>
    <n v="0"/>
    <n v="0"/>
    <n v="0"/>
    <n v="0"/>
    <n v="37.742950018980764"/>
    <n v="37.742950018980764"/>
    <n v="0"/>
    <n v="0"/>
    <n v="0"/>
    <n v="0"/>
    <n v="0"/>
    <n v="0"/>
    <n v="0"/>
    <n v="0"/>
    <n v="0"/>
    <n v="0"/>
    <n v="0"/>
    <n v="22.296781143850819"/>
    <n v="22.296781143850819"/>
    <n v="0"/>
    <n v="0"/>
    <n v="0"/>
    <n v="0"/>
    <n v="0"/>
    <n v="0"/>
    <n v="0"/>
    <n v="0"/>
    <n v="0"/>
    <n v="0"/>
    <n v="0"/>
    <n v="1.7767163419577665"/>
    <n v="1.7767163419577665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8.1999999999999993"/>
    <n v="12.14"/>
    <n v="3.4"/>
    <n v="6.5200000000000005"/>
    <n v="10.89"/>
    <n v="7.81"/>
    <n v="0"/>
    <n v="5.78"/>
    <n v="0.25"/>
    <n v="0.49"/>
    <n v="0"/>
    <n v="5.51"/>
    <n v="6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14.288432189080762"/>
    <n v="0"/>
    <n v="0"/>
    <n v="0.2995750839126316"/>
    <n v="0"/>
    <n v="0"/>
    <n v="6.269357137697989E-3"/>
    <n v="0"/>
    <n v="0"/>
    <n v="1.3097900101799882E-4"/>
    <n v="14.59440760913211"/>
    <n v="0"/>
    <n v="0"/>
    <n v="2.7321165129217E-6"/>
    <n v="0"/>
    <n v="0"/>
    <n v="5.6907134114342828E-8"/>
    <n v="0"/>
    <n v="0"/>
    <n v="0"/>
    <n v="0"/>
    <n v="0"/>
    <n v="0"/>
    <n v="2.7902319607622258E-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29.409611511853996"/>
    <n v="0"/>
    <n v="0"/>
    <n v="1.0089496282000496"/>
    <n v="0"/>
    <n v="0"/>
    <n v="2.8646761157252627E-2"/>
    <n v="0"/>
    <n v="0"/>
    <n v="7.433495885156876E-4"/>
    <n v="30.447951250799811"/>
    <n v="0"/>
    <n v="0"/>
    <n v="1.8296591387362924E-5"/>
    <n v="0"/>
    <n v="0"/>
    <n v="4.3495273163456894E-7"/>
    <n v="0"/>
    <n v="0"/>
    <n v="1.0088104581769748E-8"/>
    <n v="0"/>
    <n v="0"/>
    <n v="0"/>
    <n v="1.8741861940386824E-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0"/>
    <n v="0"/>
    <n v="0"/>
    <n v="0"/>
    <n v="0.42"/>
    <n v="0.39"/>
    <n v="0.66000000000000014"/>
    <n v="0.31"/>
    <n v="0"/>
    <n v="0"/>
    <n v="1.17"/>
    <n v="0"/>
    <n v="2.95"/>
    <n v="0"/>
    <n v="0"/>
    <n v="830.79228556733221"/>
    <n v="0"/>
    <n v="0"/>
    <n v="25.767818585413906"/>
    <n v="0"/>
    <n v="0"/>
    <n v="4.1849011829072094"/>
    <n v="0"/>
    <n v="0"/>
    <n v="5.0421571536696197"/>
    <n v="865.7871624893229"/>
    <n v="0"/>
    <n v="0"/>
    <n v="2.4630555768748033"/>
    <n v="0"/>
    <n v="0"/>
    <n v="0.34613642995330512"/>
    <n v="0"/>
    <n v="0"/>
    <n v="3.2906956791998634"/>
    <n v="0"/>
    <n v="0"/>
    <n v="3.8275790763384574"/>
    <n v="9.9274667623664286"/>
    <n v="0"/>
    <n v="0"/>
    <n v="4.8568291823934677"/>
    <n v="0"/>
    <n v="0"/>
    <n v="4.5393187418184509"/>
    <n v="0"/>
    <n v="0"/>
    <n v="5.4726095577784601"/>
    <n v="0"/>
    <n v="0"/>
    <n v="6.6380712682820278"/>
    <n v="21.506828750272405"/>
    <n v="0"/>
    <n v="0"/>
    <n v="4.8497762646159694"/>
    <n v="0"/>
    <n v="0"/>
    <n v="4.9194568241822223"/>
    <n v="0"/>
    <n v="0"/>
    <n v="5.9524740712711148"/>
    <n v="0"/>
    <n v="0"/>
    <n v="7.2207949829533975"/>
    <n v="22.942502143022704"/>
    <n v="0"/>
    <n v="0"/>
    <n v="3.8034102948978115"/>
    <n v="0"/>
    <n v="0"/>
    <n v="3.5345666117878536"/>
    <n v="0"/>
    <n v="0"/>
    <n v="4.2622877783197"/>
    <n v="0"/>
    <n v="0"/>
    <n v="5.1700471854127326"/>
    <n v="16.770311870418098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.11812119985245"/>
    <n v="316.11812119985245"/>
    <n v="0"/>
    <n v="0"/>
    <n v="0"/>
    <n v="0"/>
    <n v="0"/>
    <n v="0"/>
    <n v="0"/>
    <n v="0"/>
    <n v="0"/>
    <n v="0"/>
    <n v="0"/>
    <n v="58.627034293782614"/>
    <n v="58.627034293782614"/>
    <n v="0"/>
    <n v="0"/>
    <n v="0"/>
    <n v="0"/>
    <n v="0"/>
    <n v="0"/>
    <n v="0"/>
    <n v="0"/>
    <n v="0"/>
    <n v="0"/>
    <n v="0"/>
    <n v="15.003391628458711"/>
    <n v="15.003391628458711"/>
    <n v="0"/>
    <n v="0"/>
    <n v="0"/>
    <n v="0"/>
    <n v="0"/>
    <n v="0"/>
    <n v="0"/>
    <n v="0"/>
    <n v="0"/>
    <n v="0"/>
    <n v="0"/>
    <n v="1.1302570783549548"/>
    <n v="1.1302570783549548"/>
    <n v="0"/>
    <n v="0"/>
    <n v="0"/>
    <n v="0"/>
    <n v="0"/>
    <n v="0"/>
    <n v="0"/>
    <n v="0"/>
    <n v="0"/>
    <n v="0"/>
    <n v="0"/>
    <n v="0.2653481188988514"/>
    <n v="0.2653481188988514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711068110371691"/>
    <n v="38.711068110371691"/>
    <n v="0"/>
    <n v="0"/>
    <n v="0"/>
    <n v="0"/>
    <n v="0"/>
    <n v="0"/>
    <n v="0"/>
    <n v="0"/>
    <n v="0"/>
    <n v="0"/>
    <n v="0"/>
    <n v="151.41263706042565"/>
    <n v="151.41263706042565"/>
    <n v="0"/>
    <n v="0"/>
    <n v="0"/>
    <n v="0"/>
    <n v="0"/>
    <n v="0"/>
    <n v="0"/>
    <n v="0"/>
    <n v="0"/>
    <n v="0"/>
    <n v="0"/>
    <n v="61.255949769146468"/>
    <n v="61.255949769146468"/>
    <n v="0"/>
    <n v="0"/>
    <n v="0"/>
    <n v="0"/>
    <n v="0"/>
    <n v="0"/>
    <n v="0"/>
    <n v="0"/>
    <n v="0"/>
    <n v="0"/>
    <n v="0"/>
    <n v="49.600935104573935"/>
    <n v="49.600935104573935"/>
    <n v="0"/>
    <n v="0"/>
    <n v="0"/>
    <n v="0"/>
    <n v="0"/>
    <n v="0"/>
    <n v="0"/>
    <n v="0"/>
    <n v="0"/>
    <n v="0"/>
    <n v="0"/>
    <n v="8.6266036227668437"/>
    <n v="8.6266036227668437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15.78"/>
    <n v="39.43"/>
    <n v="39.880000000000003"/>
    <n v="6.66"/>
    <n v="66.5"/>
    <n v="49.53"/>
    <n v="24.78"/>
    <n v="31.78"/>
    <n v="24.46"/>
    <n v="27.17"/>
    <n v="14.63"/>
    <n v="11.94"/>
    <n v="35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29.92"/>
    <n v="33.979999999999997"/>
    <n v="49.51"/>
    <n v="62.97"/>
    <n v="8.82"/>
    <n v="46.86"/>
    <n v="48.85"/>
    <n v="204.63"/>
    <n v="35.65"/>
    <n v="44.64"/>
    <n v="60.04"/>
    <n v="188.06"/>
    <n v="813.93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0.4"/>
    <n v="0"/>
    <n v="0.3"/>
    <n v="0"/>
    <n v="0.51"/>
    <n v="0"/>
    <n v="0"/>
    <n v="0"/>
    <n v="2.94"/>
    <n v="0"/>
    <n v="0"/>
    <n v="0.81"/>
    <n v="4.960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-2.3629057158907814"/>
    <n v="0"/>
    <n v="0"/>
    <n v="0"/>
    <n v="0"/>
    <n v="0"/>
    <n v="0"/>
    <n v="0"/>
    <n v="0"/>
    <n v="0"/>
    <n v="-2.3629057158907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9.25"/>
    <n v="8.01"/>
    <n v="5.17"/>
    <n v="0.28999999999999998"/>
    <n v="5.04"/>
    <n v="1.44"/>
    <n v="2.76"/>
    <n v="8.4600000000000009"/>
    <n v="4.49"/>
    <n v="15.72"/>
    <n v="9.91"/>
    <n v="4.7300000000000004"/>
    <n v="75.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0"/>
    <n v="0"/>
    <n v="0"/>
    <n v="0"/>
    <n v="7.12"/>
    <n v="0"/>
    <n v="0"/>
    <n v="0"/>
    <n v="0"/>
    <n v="0"/>
    <n v="0"/>
    <n v="0"/>
    <n v="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8.44524224283668"/>
    <n v="0"/>
    <n v="0"/>
    <n v="0"/>
    <n v="0"/>
    <n v="0"/>
    <n v="0"/>
    <n v="0"/>
    <n v="0"/>
    <n v="0"/>
    <n v="0"/>
    <n v="918.44524224283668"/>
  </r>
  <r>
    <s v="DE Florida"/>
    <x v="18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70743841764731"/>
    <n v="0"/>
    <n v="0"/>
    <n v="0"/>
    <n v="0"/>
    <n v="0"/>
    <n v="0"/>
    <n v="123.707438417647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54808096244366"/>
    <n v="111.54808096244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6.5264040826178"/>
    <n v="0"/>
    <n v="0"/>
    <n v="0"/>
    <n v="0"/>
    <n v="0"/>
    <n v="0"/>
    <n v="0"/>
    <n v="0"/>
    <n v="0"/>
    <n v="2626.5264040826178"/>
    <n v="0"/>
    <n v="0"/>
    <n v="0"/>
    <n v="0"/>
    <n v="0"/>
    <n v="0"/>
    <n v="0"/>
    <n v="0"/>
    <n v="0"/>
    <n v="0"/>
    <n v="0"/>
    <n v="0"/>
    <n v="0"/>
  </r>
  <r>
    <s v="DE Florida"/>
    <x v="18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5.10369196709888"/>
    <n v="205.103691967098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99.9278624455574"/>
    <n v="5599.9278624455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4.7193324280775"/>
    <n v="2374.71933242807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2.3868825911254"/>
    <n v="1112.38688259112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3.1275527715066503E-2"/>
    <n v="0"/>
    <n v="0"/>
    <n v="3.2370208572555001E-2"/>
    <n v="0"/>
    <n v="0"/>
    <n v="3.2370208572555001E-2"/>
    <n v="0"/>
    <n v="0"/>
    <n v="3.2370208572555001E-2"/>
    <n v="0.128386153432731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7.1837571194066502E-2"/>
    <n v="0"/>
    <n v="0"/>
    <n v="7.2999798747014996E-2"/>
    <n v="0"/>
    <n v="0"/>
    <n v="7.2999798747014996E-2"/>
    <n v="0"/>
    <n v="0"/>
    <n v="7.2999798747014996E-2"/>
    <n v="0.2908369674351115"/>
    <n v="0"/>
    <n v="0"/>
    <n v="7.1837571194066502E-2"/>
    <n v="0"/>
    <n v="0"/>
    <n v="7.2999798747014996E-2"/>
    <n v="0"/>
    <n v="0"/>
    <n v="7.2999798747014996E-2"/>
    <n v="0"/>
    <n v="0"/>
    <n v="7.2999798747014996E-2"/>
    <n v="0.29083696743511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0"/>
    <n v="0"/>
    <n v="20.3"/>
    <n v="0"/>
    <n v="0"/>
    <n v="0"/>
    <n v="0"/>
    <n v="0"/>
    <n v="0"/>
    <n v="0"/>
    <n v="0"/>
    <n v="2.09"/>
    <n v="22.39"/>
    <n v="0"/>
    <n v="0"/>
    <n v="0"/>
    <n v="0"/>
    <n v="0"/>
    <n v="0"/>
    <n v="0"/>
    <n v="0"/>
    <n v="0"/>
    <n v="16.545431027640792"/>
    <n v="0"/>
    <n v="0"/>
    <n v="16.545431027640792"/>
    <n v="0"/>
    <n v="0"/>
    <n v="0"/>
    <n v="0"/>
    <n v="0"/>
    <n v="0"/>
    <n v="0"/>
    <n v="0"/>
    <n v="0"/>
    <n v="4.3194156317508376"/>
    <n v="0"/>
    <n v="0"/>
    <n v="4.31941563175083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0669492831394862"/>
    <n v="0"/>
    <n v="0"/>
    <n v="0"/>
    <n v="7.3619491319234927"/>
    <n v="0.13145521603224442"/>
    <n v="4.4264550648162508"/>
    <n v="0"/>
    <n v="0"/>
    <n v="0"/>
    <n v="0"/>
    <n v="0"/>
    <n v="0"/>
    <n v="0"/>
    <n v="258.5260170848652"/>
    <n v="0"/>
    <n v="0"/>
    <n v="31.791739322342877"/>
    <n v="0.41383937266350301"/>
    <n v="290.731595779871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0"/>
    <n v="0"/>
    <n v="0"/>
    <n v="0"/>
    <n v="0"/>
    <n v="64.61"/>
    <n v="59.91"/>
    <n v="0"/>
    <n v="124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332611615013166"/>
    <n v="0"/>
    <n v="0"/>
    <n v="0"/>
    <n v="0"/>
    <n v="0"/>
    <n v="15.188002496874439"/>
    <n v="26.520614111887603"/>
    <n v="0"/>
    <n v="0"/>
    <n v="0"/>
    <n v="0"/>
    <n v="0"/>
    <n v="0"/>
    <n v="0"/>
    <n v="0"/>
    <n v="2422.7081645009721"/>
    <n v="0"/>
    <n v="0"/>
    <n v="0"/>
    <n v="2422.7081645009721"/>
    <n v="0"/>
    <n v="0"/>
    <n v="0"/>
    <n v="0"/>
    <n v="0"/>
    <n v="0"/>
    <n v="0"/>
    <n v="0"/>
    <n v="0"/>
    <n v="0"/>
    <n v="0"/>
    <n v="1015.6343822298421"/>
    <n v="1015.63438222984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0"/>
    <n v="0"/>
    <n v="61.02"/>
    <n v="0"/>
    <n v="0"/>
    <n v="0"/>
    <n v="0"/>
    <n v="0"/>
    <n v="0"/>
    <n v="0"/>
    <n v="61.02"/>
    <n v="0"/>
    <n v="0"/>
    <n v="0"/>
    <n v="0"/>
    <n v="0"/>
    <n v="0"/>
    <n v="0"/>
    <n v="0"/>
    <n v="0"/>
    <n v="0"/>
    <n v="0"/>
    <n v="61.02"/>
    <n v="6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0"/>
    <n v="0"/>
    <n v="0"/>
    <n v="0"/>
    <n v="0"/>
    <n v="96.05"/>
    <n v="0"/>
    <n v="0"/>
    <n v="0"/>
    <n v="0"/>
    <n v="0"/>
    <n v="0"/>
    <n v="9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1.58"/>
    <n v="0.6"/>
    <n v="2.2400000000000002"/>
    <n v="7.38"/>
    <n v="0.17"/>
    <n v="1.1599999999999999"/>
    <n v="7.39"/>
    <n v="11.52"/>
    <n v="6.51"/>
    <n v="0"/>
    <n v="3.28"/>
    <n v="47.42"/>
    <n v="89.25"/>
    <n v="0"/>
    <n v="0"/>
    <n v="0"/>
    <n v="0"/>
    <n v="3.2573470838126659"/>
    <n v="3.3181449810188242"/>
    <n v="37.698448275774112"/>
    <n v="0"/>
    <n v="0"/>
    <n v="7.1839246296485459"/>
    <n v="0"/>
    <n v="52.912231954743952"/>
    <n v="104.37009692499811"/>
    <n v="0"/>
    <n v="0"/>
    <n v="0"/>
    <n v="0"/>
    <n v="2.8765861235414372"/>
    <n v="24.45811694066855"/>
    <n v="0"/>
    <n v="0"/>
    <n v="0"/>
    <n v="0"/>
    <n v="0"/>
    <n v="17.604995629218976"/>
    <n v="44.939698693428966"/>
    <n v="0"/>
    <n v="0.76061696952539892"/>
    <n v="0"/>
    <n v="43.960794223451622"/>
    <n v="4.7188986666368473"/>
    <n v="85.911028121521099"/>
    <n v="0"/>
    <n v="1.8101094789416114E-2"/>
    <n v="0"/>
    <n v="0.5658088555273848"/>
    <n v="0"/>
    <n v="1.8251820556735998"/>
    <n v="137.76042998712538"/>
    <n v="0"/>
    <n v="0"/>
    <n v="3.4504737199644171"/>
    <n v="1.6487943728280376"/>
    <n v="0.27206439457619108"/>
    <n v="0.10161602455384859"/>
    <n v="0"/>
    <n v="0"/>
    <n v="0"/>
    <n v="0"/>
    <n v="0"/>
    <n v="1.7462615789600799"/>
    <n v="7.2192100908825747"/>
    <n v="0"/>
    <n v="0"/>
    <n v="0.30424400348511993"/>
    <n v="1.5028245382466914"/>
    <n v="1.1086453264414269"/>
    <n v="2.551788427302188"/>
    <n v="0"/>
    <n v="0"/>
    <n v="0"/>
    <n v="12.263293787122455"/>
    <n v="0"/>
    <n v="2.3546479645587466"/>
    <n v="20.085444047156631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878690618992662E-2"/>
    <n v="0"/>
    <n v="0"/>
    <n v="2.6992726067921877"/>
    <n v="0"/>
    <n v="2.9755694219149156"/>
    <n v="5.7357207193260962"/>
    <n v="0"/>
    <n v="0"/>
    <n v="0"/>
    <n v="0"/>
    <n v="2.8352403183706598"/>
    <n v="5.9482175369007111"/>
    <n v="0"/>
    <n v="0"/>
    <n v="0"/>
    <n v="0"/>
    <n v="0"/>
    <n v="9.4618879339483186"/>
    <n v="18.245345789219691"/>
    <n v="0"/>
    <n v="1.3680234697489126"/>
    <n v="0"/>
    <n v="20.158398976616269"/>
    <n v="5.7990883557749502"/>
    <n v="38.391454012797332"/>
    <n v="0"/>
    <n v="7.5329484354122608E-2"/>
    <n v="0"/>
    <n v="2.6959072974453333"/>
    <n v="0"/>
    <n v="5.6639925448867974"/>
    <n v="74.15219414162371"/>
    <n v="0"/>
    <n v="0"/>
    <n v="12.700347215158468"/>
    <n v="6.0688075669596637"/>
    <n v="1.327384960266057"/>
    <n v="0.49877286211517136"/>
    <n v="0"/>
    <n v="0"/>
    <n v="0"/>
    <n v="0"/>
    <n v="0"/>
    <n v="8.4763308646947362"/>
    <n v="29.071643469194093"/>
    <n v="0"/>
    <n v="0"/>
    <n v="1.5138737578962609"/>
    <n v="7.4812038875085385"/>
    <n v="5.5201754936626886"/>
    <n v="12.71321061503857"/>
    <n v="0"/>
    <n v="0"/>
    <n v="0"/>
    <n v="59.505779889976473"/>
    <n v="0"/>
    <n v="11.62871933185459"/>
    <n v="98.362962975937137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093308851573892E-2"/>
    <n v="0"/>
    <n v="0"/>
    <n v="1.9106946443227137"/>
    <n v="0"/>
    <n v="2.1062728321537669"/>
    <n v="4.060060785328055"/>
    <n v="0"/>
    <n v="0"/>
    <n v="0"/>
    <n v="0"/>
    <n v="2.0069401208485318"/>
    <n v="4.2104778014729867"/>
    <n v="0"/>
    <n v="0"/>
    <n v="0"/>
    <n v="0"/>
    <n v="0"/>
    <n v="6.6976483053564388"/>
    <n v="12.915066227677958"/>
    <n v="0"/>
    <n v="0.96836275437318919"/>
    <n v="0"/>
    <n v="14.269231221376595"/>
    <n v="4.1049157782405112"/>
    <n v="27.175597000112848"/>
    <n v="0"/>
    <n v="5.3322370864905932E-2"/>
    <n v="0"/>
    <n v="1.9083120992769704"/>
    <n v="0"/>
    <n v="4.0092868325565103"/>
    <n v="52.48902805680153"/>
    <n v="0"/>
    <n v="0"/>
    <n v="8.990007607526195"/>
    <n v="4.295837371317031"/>
    <n v="0.93959605194527696"/>
    <n v="0.35305905262482945"/>
    <n v="0"/>
    <n v="0"/>
    <n v="0"/>
    <n v="0"/>
    <n v="0"/>
    <n v="6.0000218106702015"/>
    <n v="20.578521894083533"/>
    <n v="0"/>
    <n v="0"/>
    <n v="1.0716048098091533"/>
    <n v="5.2956156387191005"/>
    <n v="3.9074896458905322"/>
    <n v="8.9991217232283205"/>
    <n v="0"/>
    <n v="0"/>
    <n v="0"/>
    <n v="42.121517663677231"/>
    <n v="0"/>
    <n v="8.2314571179923437"/>
    <n v="69.6268065993166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502078479837694E-2"/>
    <n v="0"/>
    <n v="0"/>
    <n v="0.46564688673122945"/>
    <n v="0"/>
    <n v="0.51331037631427978"/>
    <n v="0.98945934152534698"/>
    <n v="0"/>
    <n v="0"/>
    <n v="0"/>
    <n v="0"/>
    <n v="0.48910244339978198"/>
    <n v="1.0261168029817882"/>
    <n v="0"/>
    <n v="0"/>
    <n v="0"/>
    <n v="0"/>
    <n v="0"/>
    <n v="1.6322540553911606"/>
    <n v="3.147473301772731"/>
    <n v="0"/>
    <n v="0.23599535058849624"/>
    <n v="0"/>
    <n v="3.4774908216828577"/>
    <n v="1.0003906031482488"/>
    <n v="6.6228433466871737"/>
    <n v="0"/>
    <n v="1.2994946019422898E-2"/>
    <n v="0"/>
    <n v="0.46506579582143126"/>
    <n v="0"/>
    <n v="0.97708455265325078"/>
    <n v="12.791865416600881"/>
    <n v="0"/>
    <n v="0"/>
    <n v="2.1909127536708786"/>
    <n v="1.0469184560683964"/>
    <n v="0.22898442904133184"/>
    <n v="8.6042389765243824E-2"/>
    <n v="0"/>
    <n v="0"/>
    <n v="0"/>
    <n v="0"/>
    <n v="0"/>
    <n v="1.4622394429032552"/>
    <n v="5.0150974714491063"/>
    <n v="0"/>
    <n v="0"/>
    <n v="0.26115617251888357"/>
    <n v="1.2905712890895764"/>
    <n v="0.95227707820468843"/>
    <n v="2.1931351412981939"/>
    <n v="0"/>
    <n v="0"/>
    <n v="0"/>
    <n v="10.26524635564129"/>
    <n v="0"/>
    <n v="2.006050542707821"/>
    <n v="16.968436579460455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859767273270398E-3"/>
    <n v="0"/>
    <n v="0"/>
    <n v="0.11909230190133772"/>
    <n v="0"/>
    <n v="0.13128255776440817"/>
    <n v="0.25306083639307292"/>
    <n v="0"/>
    <n v="0"/>
    <n v="0"/>
    <n v="0"/>
    <n v="0.12509121720740635"/>
    <n v="0.26243622704016434"/>
    <n v="0"/>
    <n v="0"/>
    <n v="0"/>
    <n v="0"/>
    <n v="0"/>
    <n v="0.41745987846908506"/>
    <n v="0.80498732271665574"/>
    <n v="0"/>
    <n v="6.0357350477137188E-2"/>
    <n v="0"/>
    <n v="0.8893915038206508"/>
    <n v="0.25585636643263998"/>
    <n v="1.6938358100631188"/>
    <n v="0"/>
    <n v="3.3235276192058734E-3"/>
    <n v="0"/>
    <n v="0.11894303836868435"/>
    <n v="0"/>
    <n v="0.24989462171686397"/>
    <n v="3.2716022184983014"/>
    <n v="0"/>
    <n v="0"/>
    <n v="0.56033770815833861"/>
    <n v="0.26775502005688523"/>
    <n v="5.856384236948084E-2"/>
    <n v="2.2005822386756042E-2"/>
    <n v="0"/>
    <n v="0"/>
    <n v="0"/>
    <n v="0"/>
    <n v="0"/>
    <n v="0.373978026860671"/>
    <n v="1.2826404198321317"/>
    <n v="0"/>
    <n v="0"/>
    <n v="6.679261459881683E-2"/>
    <n v="0.33007303869613114"/>
    <n v="0.24355179497497484"/>
    <n v="0.56090997509889162"/>
    <n v="0"/>
    <n v="0"/>
    <n v="0"/>
    <n v="2.6254080527198549"/>
    <n v="0"/>
    <n v="0.51306143416885974"/>
    <n v="4.3397969102575287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173234631626404"/>
    <n v="1.4173234631626404"/>
    <n v="0"/>
    <n v="0"/>
    <n v="0"/>
    <n v="0"/>
    <n v="0"/>
    <n v="0"/>
    <n v="0"/>
    <n v="0"/>
    <n v="0"/>
    <n v="0"/>
    <n v="0"/>
    <n v="6.9291369310173518"/>
    <n v="6.9291369310173518"/>
    <n v="0"/>
    <n v="0"/>
    <n v="0"/>
    <n v="0"/>
    <n v="0"/>
    <n v="0"/>
    <n v="0"/>
    <n v="0"/>
    <n v="0"/>
    <n v="0"/>
    <n v="0"/>
    <n v="7.677168755648025"/>
    <n v="7.677168755648025"/>
    <n v="0"/>
    <n v="0"/>
    <n v="0"/>
    <n v="0"/>
    <n v="0"/>
    <n v="0"/>
    <n v="0"/>
    <n v="0"/>
    <n v="0"/>
    <n v="0"/>
    <n v="0"/>
    <n v="8.6089276992334369"/>
    <n v="8.6089276992334369"/>
    <n v="0"/>
    <n v="0"/>
    <n v="0"/>
    <n v="0"/>
    <n v="0"/>
    <n v="0"/>
    <n v="0"/>
    <n v="0"/>
    <n v="0"/>
    <n v="0"/>
    <n v="0"/>
    <n v="22.650928680222883"/>
    <n v="22.650928680222883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9291369310173518"/>
    <n v="6.9291369310173518"/>
    <n v="0"/>
    <n v="0"/>
    <n v="0"/>
    <n v="0"/>
    <n v="0"/>
    <n v="0"/>
    <n v="0"/>
    <n v="0"/>
    <n v="0"/>
    <n v="0"/>
    <n v="0"/>
    <n v="34.803165039882607"/>
    <n v="34.803165039882607"/>
    <n v="0"/>
    <n v="0"/>
    <n v="0"/>
    <n v="0"/>
    <n v="0"/>
    <n v="0"/>
    <n v="0"/>
    <n v="0"/>
    <n v="0"/>
    <n v="0"/>
    <n v="0"/>
    <n v="38.464583989535697"/>
    <n v="38.464583989535697"/>
    <n v="0"/>
    <n v="0"/>
    <n v="0"/>
    <n v="0"/>
    <n v="0"/>
    <n v="0"/>
    <n v="0"/>
    <n v="0"/>
    <n v="0"/>
    <n v="0"/>
    <n v="0"/>
    <n v="43.136502081943789"/>
    <n v="43.136502081943789"/>
    <n v="0"/>
    <n v="0"/>
    <n v="0"/>
    <n v="0"/>
    <n v="0"/>
    <n v="0"/>
    <n v="0"/>
    <n v="0"/>
    <n v="0"/>
    <n v="0"/>
    <n v="0"/>
    <n v="113.39900042040564"/>
    <n v="113.39900042040564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818919286713154"/>
    <n v="4.8818919286713154"/>
    <n v="0"/>
    <n v="0"/>
    <n v="0"/>
    <n v="0"/>
    <n v="0"/>
    <n v="0"/>
    <n v="0"/>
    <n v="0"/>
    <n v="0"/>
    <n v="0"/>
    <n v="0"/>
    <n v="24.566940028152427"/>
    <n v="24.566940028152427"/>
    <n v="0"/>
    <n v="0"/>
    <n v="0"/>
    <n v="0"/>
    <n v="0"/>
    <n v="0"/>
    <n v="0"/>
    <n v="0"/>
    <n v="0"/>
    <n v="0"/>
    <n v="0"/>
    <n v="27.217859841192261"/>
    <n v="27.217859841192261"/>
    <n v="0"/>
    <n v="0"/>
    <n v="0"/>
    <n v="0"/>
    <n v="0"/>
    <n v="0"/>
    <n v="0"/>
    <n v="0"/>
    <n v="0"/>
    <n v="0"/>
    <n v="0"/>
    <n v="30.524947931353914"/>
    <n v="30.524947931353914"/>
    <n v="0"/>
    <n v="0"/>
    <n v="0"/>
    <n v="0"/>
    <n v="0"/>
    <n v="0"/>
    <n v="0"/>
    <n v="0"/>
    <n v="0"/>
    <n v="0"/>
    <n v="0"/>
    <n v="80.262502781974618"/>
    <n v="80.26250278197461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98430783667913"/>
    <n v="1.2598430783667913"/>
    <n v="0"/>
    <n v="0"/>
    <n v="0"/>
    <n v="0"/>
    <n v="0"/>
    <n v="0"/>
    <n v="0"/>
    <n v="0"/>
    <n v="0"/>
    <n v="0"/>
    <n v="0"/>
    <n v="5.9842546222422577"/>
    <n v="5.9842546222422577"/>
    <n v="0"/>
    <n v="0"/>
    <n v="0"/>
    <n v="0"/>
    <n v="0"/>
    <n v="0"/>
    <n v="0"/>
    <n v="0"/>
    <n v="0"/>
    <n v="0"/>
    <n v="0"/>
    <n v="6.6404228933798182"/>
    <n v="6.6404228933798182"/>
    <n v="0"/>
    <n v="0"/>
    <n v="0"/>
    <n v="0"/>
    <n v="0"/>
    <n v="0"/>
    <n v="0"/>
    <n v="0"/>
    <n v="0"/>
    <n v="0"/>
    <n v="0"/>
    <n v="7.4409481838085867"/>
    <n v="7.4409481838085867"/>
    <n v="0"/>
    <n v="0"/>
    <n v="0"/>
    <n v="0"/>
    <n v="0"/>
    <n v="0"/>
    <n v="0"/>
    <n v="0"/>
    <n v="0"/>
    <n v="0"/>
    <n v="0"/>
    <n v="19.566937810254306"/>
    <n v="19.566937810254306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496076959169783"/>
    <n v="0.31496076959169783"/>
    <n v="0"/>
    <n v="0"/>
    <n v="0"/>
    <n v="0"/>
    <n v="0"/>
    <n v="0"/>
    <n v="0"/>
    <n v="0"/>
    <n v="0"/>
    <n v="0"/>
    <n v="0"/>
    <n v="1.5748038479584892"/>
    <n v="1.5748038479584892"/>
    <n v="0"/>
    <n v="0"/>
    <n v="0"/>
    <n v="0"/>
    <n v="0"/>
    <n v="0"/>
    <n v="0"/>
    <n v="0"/>
    <n v="0"/>
    <n v="0"/>
    <n v="0"/>
    <n v="1.6929141365553757"/>
    <n v="1.6929141365553757"/>
    <n v="0"/>
    <n v="0"/>
    <n v="0"/>
    <n v="0"/>
    <n v="0"/>
    <n v="0"/>
    <n v="0"/>
    <n v="0"/>
    <n v="0"/>
    <n v="0"/>
    <n v="0"/>
    <n v="1.9028879824249063"/>
    <n v="1.9028879824249063"/>
    <n v="0"/>
    <n v="0"/>
    <n v="0"/>
    <n v="0"/>
    <n v="0"/>
    <n v="0"/>
    <n v="0"/>
    <n v="0"/>
    <n v="0"/>
    <n v="0"/>
    <n v="0"/>
    <n v="5.0000022172682019"/>
    <n v="5.0000022172682019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38.210000000000008"/>
    <n v="0"/>
    <n v="0"/>
    <n v="0"/>
    <n v="0"/>
    <n v="0.11"/>
    <n v="0"/>
    <n v="0"/>
    <n v="0"/>
    <n v="0"/>
    <n v="0"/>
    <n v="0"/>
    <n v="38.320000000000007"/>
    <n v="0"/>
    <n v="3.8210193765629961"/>
    <n v="2.3471259539207132"/>
    <n v="0"/>
    <n v="0"/>
    <n v="1.0384398871111942"/>
    <n v="3.2167419765358498"/>
    <n v="0"/>
    <n v="0"/>
    <n v="3.7942383910818687"/>
    <n v="21.499460653516671"/>
    <n v="27.110017772926053"/>
    <n v="62.827044011655346"/>
    <n v="0"/>
    <n v="0"/>
    <n v="0"/>
    <n v="0"/>
    <n v="37.897842385407962"/>
    <n v="0"/>
    <n v="0"/>
    <n v="0"/>
    <n v="0.19376771289401018"/>
    <n v="19.749326222966445"/>
    <n v="15.925483456414806"/>
    <n v="0"/>
    <n v="73.766419777683225"/>
    <n v="0"/>
    <n v="0"/>
    <n v="0"/>
    <n v="0"/>
    <n v="0.55023704161737352"/>
    <n v="0"/>
    <n v="0"/>
    <n v="0"/>
    <n v="0"/>
    <n v="0"/>
    <n v="3.9957959196684438"/>
    <n v="33.762829819473779"/>
    <n v="38.308862780759597"/>
    <n v="0"/>
    <n v="0"/>
    <n v="0"/>
    <n v="0"/>
    <n v="1.1973376309550032"/>
    <n v="0"/>
    <n v="0"/>
    <n v="0"/>
    <n v="0"/>
    <n v="0"/>
    <n v="3.6743690381503962"/>
    <n v="29.949607468333433"/>
    <n v="34.821314137438833"/>
    <n v="0"/>
    <n v="0"/>
    <n v="0"/>
    <n v="0"/>
    <n v="0"/>
    <n v="0"/>
    <n v="0"/>
    <n v="0"/>
    <n v="0.1302382820340843"/>
    <n v="0"/>
    <n v="0.5226344323694474"/>
    <n v="36.466596865084405"/>
    <n v="37.119469579487934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4.2477163834477678E-3"/>
    <n v="0"/>
    <n v="0"/>
    <n v="0.1713406076983493"/>
    <n v="0.6642269582156356"/>
    <n v="0"/>
    <n v="0"/>
    <n v="1.1535379582049556"/>
    <n v="2.3857267548863295"/>
    <n v="2.9401313500747781"/>
    <n v="7.3192113454634962"/>
    <n v="0"/>
    <n v="0"/>
    <n v="0"/>
    <n v="0"/>
    <n v="5.9138970299332811"/>
    <n v="0"/>
    <n v="0"/>
    <n v="0"/>
    <n v="0.21254425056273352"/>
    <n v="7.477170122359845"/>
    <n v="6.2993779714913476"/>
    <n v="0"/>
    <n v="19.902989374347207"/>
    <n v="0"/>
    <n v="0"/>
    <n v="0"/>
    <n v="0"/>
    <n v="1.4178239251987783"/>
    <n v="0"/>
    <n v="0"/>
    <n v="0"/>
    <n v="0"/>
    <n v="0"/>
    <n v="5.701435984972643"/>
    <n v="22.27444500765116"/>
    <n v="29.393704917822582"/>
    <n v="0"/>
    <n v="0"/>
    <n v="0"/>
    <n v="0"/>
    <n v="5.8164515420110297"/>
    <n v="0"/>
    <n v="0"/>
    <n v="0"/>
    <n v="0"/>
    <n v="0"/>
    <n v="9.6048127463076565"/>
    <n v="30.802358048549063"/>
    <n v="46.223622336867749"/>
    <n v="0"/>
    <n v="0"/>
    <n v="0"/>
    <n v="0"/>
    <n v="0"/>
    <n v="0"/>
    <n v="0"/>
    <n v="0"/>
    <n v="1.0060770392019782"/>
    <n v="0"/>
    <n v="4.4141382893665417"/>
    <n v="81.165069639547241"/>
    <n v="86.58528496811575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1.9563021598538763E-3"/>
    <n v="0"/>
    <n v="0"/>
    <n v="7.891157757545135E-2"/>
    <n v="0.3059122869064283"/>
    <n v="0"/>
    <n v="0"/>
    <n v="0.53126635476497774"/>
    <n v="1.0987556564727656"/>
    <n v="1.3540888306052015"/>
    <n v="3.3708910084846782"/>
    <n v="0"/>
    <n v="0"/>
    <n v="0"/>
    <n v="0"/>
    <n v="2.723668081488352"/>
    <n v="0"/>
    <n v="0"/>
    <n v="0"/>
    <n v="9.7888074180437851E-2"/>
    <n v="3.4436395322831013"/>
    <n v="2.901202815561263"/>
    <n v="0"/>
    <n v="9.1663985035131539"/>
    <n v="0"/>
    <n v="0"/>
    <n v="0"/>
    <n v="0"/>
    <n v="0.65298497991406279"/>
    <n v="0"/>
    <n v="0"/>
    <n v="0"/>
    <n v="0"/>
    <n v="0"/>
    <n v="2.6258239450936807"/>
    <n v="10.258592893262875"/>
    <n v="13.537401818270618"/>
    <n v="0"/>
    <n v="0"/>
    <n v="0"/>
    <n v="0"/>
    <n v="2.6787968208142621"/>
    <n v="0"/>
    <n v="0"/>
    <n v="0"/>
    <n v="0"/>
    <n v="0"/>
    <n v="4.4235486411519807"/>
    <n v="14.186177763426837"/>
    <n v="21.288523225393078"/>
    <n v="0"/>
    <n v="0"/>
    <n v="0"/>
    <n v="0"/>
    <n v="0"/>
    <n v="0"/>
    <n v="0"/>
    <n v="0"/>
    <n v="0.46335416491253012"/>
    <n v="0"/>
    <n v="2.0329549193532896"/>
    <n v="37.38098854676668"/>
    <n v="39.87729763103249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2.2877553469796114E-2"/>
    <n v="0"/>
    <n v="0"/>
    <n v="0.92281441610390158"/>
    <n v="3.5774252282644237"/>
    <n v="0"/>
    <n v="0"/>
    <n v="6.2127797470444488"/>
    <n v="12.849160930780879"/>
    <n v="15.835099638870787"/>
    <n v="39.420157514534239"/>
    <n v="0"/>
    <n v="0"/>
    <n v="0"/>
    <n v="0"/>
    <n v="31.851348655097926"/>
    <n v="0"/>
    <n v="0"/>
    <n v="0"/>
    <n v="1.1447309608274483"/>
    <n v="40.270899428130804"/>
    <n v="33.927490293566713"/>
    <n v="0"/>
    <n v="107.19446933762288"/>
    <n v="0"/>
    <n v="0"/>
    <n v="0"/>
    <n v="0"/>
    <n v="7.6361846879184103"/>
    <n v="0"/>
    <n v="0"/>
    <n v="0"/>
    <n v="0"/>
    <n v="0"/>
    <n v="30.707073616139166"/>
    <n v="119.96678392469639"/>
    <n v="158.31004222875396"/>
    <n v="0"/>
    <n v="0"/>
    <n v="0"/>
    <n v="0"/>
    <n v="31.326530004326091"/>
    <n v="0"/>
    <n v="0"/>
    <n v="0"/>
    <n v="0"/>
    <n v="0"/>
    <n v="51.730070024396632"/>
    <n v="165.89684059555447"/>
    <n v="248.95344062427719"/>
    <n v="0"/>
    <n v="0"/>
    <n v="0"/>
    <n v="0"/>
    <n v="0"/>
    <n v="0"/>
    <n v="0"/>
    <n v="0"/>
    <n v="5.4185776654948565"/>
    <n v="0"/>
    <n v="23.773875494958677"/>
    <n v="437.14274966123338"/>
    <n v="466.33520282168689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.84747546094369997"/>
    <n v="0.54614193948873613"/>
    <n v="0"/>
    <n v="0"/>
    <n v="0.33053490504120969"/>
    <n v="1.093910588848477"/>
    <n v="0"/>
    <n v="0"/>
    <n v="1.4844463119689471"/>
    <n v="4.5826222072219256"/>
    <n v="5.3600900894823154"/>
    <n v="14.24522150299531"/>
    <n v="0"/>
    <n v="0"/>
    <n v="0"/>
    <n v="0"/>
    <n v="8.750580838152036"/>
    <n v="0"/>
    <n v="0"/>
    <n v="0"/>
    <n v="0.15641082314713586"/>
    <n v="7.260705336754258"/>
    <n v="6.0138029998879015"/>
    <n v="0"/>
    <n v="22.18149999794133"/>
    <n v="0"/>
    <n v="0"/>
    <n v="0"/>
    <n v="0"/>
    <n v="0.93789945879353076"/>
    <n v="0"/>
    <n v="0"/>
    <n v="0"/>
    <n v="0"/>
    <n v="0"/>
    <n v="3.5879496219551812"/>
    <n v="16.629704960352846"/>
    <n v="21.15555404110156"/>
    <n v="0"/>
    <n v="0"/>
    <n v="0"/>
    <n v="0"/>
    <n v="3.5216131682239902"/>
    <n v="0"/>
    <n v="0"/>
    <n v="0"/>
    <n v="0"/>
    <n v="0"/>
    <n v="5.6266315002189646"/>
    <n v="20.308807246606349"/>
    <n v="29.457051915049306"/>
    <n v="0"/>
    <n v="0"/>
    <n v="0"/>
    <n v="0"/>
    <n v="0"/>
    <n v="0"/>
    <n v="0"/>
    <n v="0"/>
    <n v="0.56572433041204517"/>
    <n v="0"/>
    <n v="2.467851586484322"/>
    <n v="50.069533353155748"/>
    <n v="53.103109270052116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1.8369612310321535E-3"/>
    <n v="0"/>
    <n v="0"/>
    <n v="7.4097709270289205E-2"/>
    <n v="0.28725062144054053"/>
    <n v="0"/>
    <n v="0"/>
    <n v="0.49885734273683946"/>
    <n v="1.0317279123530319"/>
    <n v="1.2714849148769691"/>
    <n v="3.1652554619087026"/>
    <n v="0"/>
    <n v="0"/>
    <n v="0"/>
    <n v="0"/>
    <n v="2.5575152829497338"/>
    <n v="0"/>
    <n v="0"/>
    <n v="0"/>
    <n v="9.1916576559572083E-2"/>
    <n v="3.2335660841504659"/>
    <n v="2.7242198086339973"/>
    <n v="0"/>
    <n v="8.607217752293769"/>
    <n v="0"/>
    <n v="0"/>
    <n v="0"/>
    <n v="0"/>
    <n v="0.61315079439471343"/>
    <n v="0"/>
    <n v="0"/>
    <n v="0"/>
    <n v="0"/>
    <n v="0"/>
    <n v="2.4656404975106674"/>
    <n v="9.6327857356716198"/>
    <n v="12.711577027577"/>
    <n v="0"/>
    <n v="0"/>
    <n v="0"/>
    <n v="0"/>
    <n v="2.5153793670789102"/>
    <n v="0"/>
    <n v="0"/>
    <n v="0"/>
    <n v="0"/>
    <n v="0"/>
    <n v="4.1536894897987802"/>
    <n v="13.320762888303381"/>
    <n v="19.989831745181071"/>
    <n v="0"/>
    <n v="0"/>
    <n v="0"/>
    <n v="0"/>
    <n v="0"/>
    <n v="0"/>
    <n v="0"/>
    <n v="0"/>
    <n v="0.43508633642868794"/>
    <n v="0"/>
    <n v="1.9089299798128969"/>
    <n v="35.100548153779108"/>
    <n v="37.444564470020694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1.17"/>
    <n v="0.17"/>
    <n v="1.04"/>
    <n v="6.54"/>
    <n v="0.51"/>
    <n v="0"/>
    <n v="0"/>
    <n v="0"/>
    <n v="9.9599999999999991"/>
    <n v="0"/>
    <n v="0"/>
    <n v="3.42"/>
    <n v="22.810000000000002"/>
    <n v="0"/>
    <n v="21.079369178873385"/>
    <n v="12.960383804410393"/>
    <n v="0"/>
    <n v="0"/>
    <n v="5.7758806795977886"/>
    <n v="17.924693077910824"/>
    <n v="0"/>
    <n v="0"/>
    <n v="21.233993167621495"/>
    <n v="93.962496303264544"/>
    <n v="112.59575842149241"/>
    <n v="285.53257463317084"/>
    <n v="0"/>
    <n v="0"/>
    <n v="0"/>
    <n v="0"/>
    <n v="162.62054496505229"/>
    <n v="0"/>
    <n v="0"/>
    <n v="0"/>
    <n v="1.122305085189"/>
    <n v="91.884261792109896"/>
    <n v="74.425646702526393"/>
    <n v="0"/>
    <n v="330.05275854487758"/>
    <n v="0"/>
    <n v="0"/>
    <n v="0"/>
    <n v="0"/>
    <n v="4.9735669797206725"/>
    <n v="0"/>
    <n v="0"/>
    <n v="0"/>
    <n v="0"/>
    <n v="0"/>
    <n v="15.62589927762569"/>
    <n v="134.09016584533362"/>
    <n v="154.68963210267998"/>
    <n v="0"/>
    <n v="0"/>
    <n v="0"/>
    <n v="0"/>
    <n v="12.635982202431833"/>
    <n v="0"/>
    <n v="0"/>
    <n v="0"/>
    <n v="0"/>
    <n v="0"/>
    <n v="16.370550467262483"/>
    <n v="113.04416799981432"/>
    <n v="142.05070066950864"/>
    <n v="0"/>
    <n v="0"/>
    <n v="0"/>
    <n v="0"/>
    <n v="0"/>
    <n v="0"/>
    <n v="0"/>
    <n v="0"/>
    <n v="1.1513009829262881"/>
    <n v="0"/>
    <n v="4.7117892007500357"/>
    <n v="208.29544560788236"/>
    <n v="214.1585357915586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897646175501868"/>
    <n v="1.8897646175501868"/>
    <n v="0"/>
    <n v="0"/>
    <n v="0"/>
    <n v="0"/>
    <n v="0"/>
    <n v="0"/>
    <n v="0"/>
    <n v="0"/>
    <n v="0"/>
    <n v="0"/>
    <n v="0"/>
    <n v="9.1338623181592364"/>
    <n v="9.1338623181592364"/>
    <n v="0"/>
    <n v="0"/>
    <n v="0"/>
    <n v="0"/>
    <n v="0"/>
    <n v="0"/>
    <n v="0"/>
    <n v="0"/>
    <n v="0"/>
    <n v="0"/>
    <n v="0"/>
    <n v="10.144361454772497"/>
    <n v="10.144361454772497"/>
    <n v="0"/>
    <n v="0"/>
    <n v="0"/>
    <n v="0"/>
    <n v="0"/>
    <n v="0"/>
    <n v="0"/>
    <n v="0"/>
    <n v="0"/>
    <n v="0"/>
    <n v="0"/>
    <n v="11.37795779992528"/>
    <n v="11.377957799925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8740192397924458"/>
    <n v="0.78740192397924458"/>
    <n v="0"/>
    <n v="0"/>
    <n v="0"/>
    <n v="0"/>
    <n v="0"/>
    <n v="0"/>
    <n v="0"/>
    <n v="0"/>
    <n v="0"/>
    <n v="0"/>
    <n v="0"/>
    <n v="4.2519703894879211"/>
    <n v="4.2519703894879211"/>
    <n v="0"/>
    <n v="0"/>
    <n v="0"/>
    <n v="0"/>
    <n v="0"/>
    <n v="0"/>
    <n v="0"/>
    <n v="0"/>
    <n v="0"/>
    <n v="0"/>
    <n v="0"/>
    <n v="4.6719180818569033"/>
    <n v="4.6719180818569033"/>
    <n v="0"/>
    <n v="0"/>
    <n v="0"/>
    <n v="0"/>
    <n v="0"/>
    <n v="0"/>
    <n v="0"/>
    <n v="0"/>
    <n v="0"/>
    <n v="0"/>
    <n v="0"/>
    <n v="5.2362227924147318"/>
    <n v="5.23622279241473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212642421384789"/>
    <n v="9.9212642421384789"/>
    <n v="0"/>
    <n v="0"/>
    <n v="0"/>
    <n v="0"/>
    <n v="0"/>
    <n v="0"/>
    <n v="0"/>
    <n v="0"/>
    <n v="0"/>
    <n v="0"/>
    <n v="0"/>
    <n v="49.448840825896553"/>
    <n v="49.448840825896553"/>
    <n v="0"/>
    <n v="0"/>
    <n v="0"/>
    <n v="0"/>
    <n v="0"/>
    <n v="0"/>
    <n v="0"/>
    <n v="0"/>
    <n v="0"/>
    <n v="0"/>
    <n v="0"/>
    <n v="54.658816880530345"/>
    <n v="54.658816880530345"/>
    <n v="0"/>
    <n v="0"/>
    <n v="0"/>
    <n v="0"/>
    <n v="0"/>
    <n v="0"/>
    <n v="0"/>
    <n v="0"/>
    <n v="0"/>
    <n v="0"/>
    <n v="0"/>
    <n v="61.29923980509129"/>
    <n v="61.299239805091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4488230877509338"/>
    <n v="0.94488230877509338"/>
    <n v="0"/>
    <n v="0"/>
    <n v="0"/>
    <n v="0"/>
    <n v="0"/>
    <n v="0"/>
    <n v="0"/>
    <n v="0"/>
    <n v="0"/>
    <n v="0"/>
    <n v="0"/>
    <n v="4.8818919286713154"/>
    <n v="4.8818919286713154"/>
    <n v="0"/>
    <n v="0"/>
    <n v="0"/>
    <n v="0"/>
    <n v="0"/>
    <n v="0"/>
    <n v="0"/>
    <n v="0"/>
    <n v="0"/>
    <n v="0"/>
    <n v="0"/>
    <n v="5.3280863500023354"/>
    <n v="5.3280863500023354"/>
    <n v="0"/>
    <n v="0"/>
    <n v="0"/>
    <n v="0"/>
    <n v="0"/>
    <n v="0"/>
    <n v="0"/>
    <n v="0"/>
    <n v="0"/>
    <n v="0"/>
    <n v="0"/>
    <n v="5.9711312589423429"/>
    <n v="5.97113125894234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8740192397924458"/>
    <n v="0.78740192397924458"/>
    <n v="0"/>
    <n v="0"/>
    <n v="0"/>
    <n v="0"/>
    <n v="0"/>
    <n v="0"/>
    <n v="0"/>
    <n v="0"/>
    <n v="0"/>
    <n v="0"/>
    <n v="0"/>
    <n v="3.9370096198962226"/>
    <n v="3.9370096198962226"/>
    <n v="0"/>
    <n v="0"/>
    <n v="0"/>
    <n v="0"/>
    <n v="0"/>
    <n v="0"/>
    <n v="0"/>
    <n v="0"/>
    <n v="0"/>
    <n v="0"/>
    <n v="0"/>
    <n v="4.3832040421721246"/>
    <n v="4.3832040421721246"/>
    <n v="0"/>
    <n v="0"/>
    <n v="0"/>
    <n v="0"/>
    <n v="0"/>
    <n v="0"/>
    <n v="0"/>
    <n v="0"/>
    <n v="0"/>
    <n v="0"/>
    <n v="0"/>
    <n v="4.9212620248702779"/>
    <n v="4.92126202487027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7244115438754669"/>
    <n v="0.47244115438754669"/>
    <n v="0"/>
    <n v="0"/>
    <n v="0"/>
    <n v="0"/>
    <n v="0"/>
    <n v="0"/>
    <n v="0"/>
    <n v="0"/>
    <n v="0"/>
    <n v="0"/>
    <n v="0"/>
    <n v="2.2047253871418846"/>
    <n v="2.2047253871418846"/>
    <n v="0"/>
    <n v="0"/>
    <n v="0"/>
    <n v="0"/>
    <n v="0"/>
    <n v="0"/>
    <n v="0"/>
    <n v="0"/>
    <n v="0"/>
    <n v="0"/>
    <n v="0"/>
    <n v="2.5065627915439026"/>
    <n v="2.5065627915439026"/>
    <n v="0"/>
    <n v="0"/>
    <n v="0"/>
    <n v="0"/>
    <n v="0"/>
    <n v="0"/>
    <n v="0"/>
    <n v="0"/>
    <n v="0"/>
    <n v="0"/>
    <n v="0"/>
    <n v="2.8084001959459197"/>
    <n v="2.8084001959459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0"/>
    <n v="0"/>
    <n v="0"/>
    <n v="7.0000000000000007E-2"/>
    <n v="0"/>
    <n v="0"/>
    <n v="0"/>
    <n v="0"/>
    <n v="0"/>
    <n v="7.0000000000000007E-2"/>
    <n v="0"/>
    <n v="0"/>
    <n v="0.14000000000000001"/>
    <n v="0"/>
    <n v="0"/>
    <n v="0"/>
    <n v="74.219141760512599"/>
    <n v="0"/>
    <n v="0"/>
    <n v="0"/>
    <n v="56.842167604218837"/>
    <n v="84.307329358045948"/>
    <n v="94.989743248699568"/>
    <n v="0"/>
    <n v="160.00572463995201"/>
    <n v="470.36410661142901"/>
    <n v="0"/>
    <n v="0"/>
    <n v="0"/>
    <n v="0"/>
    <n v="0"/>
    <n v="0"/>
    <n v="48.23726345898838"/>
    <n v="42.518973934965906"/>
    <n v="0"/>
    <n v="0"/>
    <n v="227.82232874706978"/>
    <n v="0"/>
    <n v="318.57856614102406"/>
    <n v="0"/>
    <n v="0"/>
    <n v="0"/>
    <n v="0"/>
    <n v="0"/>
    <n v="238.20329557068879"/>
    <n v="0"/>
    <n v="25.359568091675619"/>
    <n v="19.146047727089503"/>
    <n v="0"/>
    <n v="0"/>
    <n v="496.28703025836643"/>
    <n v="778.99594164782036"/>
    <n v="0"/>
    <n v="0"/>
    <n v="5.0735760941115569"/>
    <n v="0"/>
    <n v="0"/>
    <n v="203.76626767668159"/>
    <n v="1.8914481617029326"/>
    <n v="0"/>
    <n v="5.7945574559404855"/>
    <n v="0"/>
    <n v="36.075442687651389"/>
    <n v="326.10475849142665"/>
    <n v="578.70605056751458"/>
    <n v="0"/>
    <n v="0"/>
    <n v="0"/>
    <n v="0"/>
    <n v="0"/>
    <n v="40.473754140565781"/>
    <n v="39.906305138205937"/>
    <n v="0"/>
    <n v="3.7958480883499459"/>
    <n v="0"/>
    <n v="30.376442104808717"/>
    <n v="218.99264231369332"/>
    <n v="333.54499178562367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4.47"/>
    <n v="0"/>
    <n v="0"/>
    <n v="14.63"/>
    <n v="2.75"/>
    <n v="0.49"/>
    <n v="0"/>
    <n v="0"/>
    <n v="0"/>
    <n v="0"/>
    <n v="0"/>
    <n v="6.81"/>
    <n v="29.15"/>
    <n v="0"/>
    <n v="0"/>
    <n v="0"/>
    <n v="0.7007283514664755"/>
    <n v="0"/>
    <n v="0"/>
    <n v="0"/>
    <n v="1.4345834958303509"/>
    <n v="2.731591838529241"/>
    <n v="3.5264626002121564"/>
    <n v="0"/>
    <n v="7.6522686877468615"/>
    <n v="16.045634973785084"/>
    <n v="0"/>
    <n v="0"/>
    <n v="0"/>
    <n v="0"/>
    <n v="0"/>
    <n v="0"/>
    <n v="2.9493959474951583"/>
    <n v="2.5727955371824196"/>
    <n v="0"/>
    <n v="0"/>
    <n v="12.888546861925334"/>
    <n v="0"/>
    <n v="18.410738346602912"/>
    <n v="0"/>
    <n v="0"/>
    <n v="0"/>
    <n v="0"/>
    <n v="0"/>
    <n v="16.598852374814985"/>
    <n v="0"/>
    <n v="3.2711514418486818"/>
    <n v="2.6124557850128194"/>
    <n v="0"/>
    <n v="0"/>
    <n v="37.025579633552518"/>
    <n v="59.508039235229006"/>
    <n v="0"/>
    <n v="0"/>
    <n v="1.0640737359042576"/>
    <n v="0"/>
    <n v="0"/>
    <n v="21.88749788052592"/>
    <n v="0.51289966063089476"/>
    <n v="0"/>
    <n v="1.8411658902482857"/>
    <n v="0"/>
    <n v="10.042118352886238"/>
    <n v="38.624934687700133"/>
    <n v="73.972690207895724"/>
    <n v="0"/>
    <n v="0"/>
    <n v="0"/>
    <n v="0"/>
    <n v="0"/>
    <n v="11.966698834119313"/>
    <n v="11.653744287263887"/>
    <n v="0"/>
    <n v="2.1305484326865254"/>
    <n v="0"/>
    <n v="12.210257775834368"/>
    <n v="41.384095057361186"/>
    <n v="79.345344387265271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3.440287282881028"/>
    <n v="0"/>
    <n v="0"/>
    <n v="0"/>
    <n v="4.7086901413519584"/>
    <n v="6.6508575743561265"/>
    <n v="6.9536227707524327"/>
    <n v="0"/>
    <n v="9.2747562701592194"/>
    <n v="31.028214039500764"/>
    <n v="0"/>
    <n v="0"/>
    <n v="0"/>
    <n v="0"/>
    <n v="0"/>
    <n v="0"/>
    <n v="7.4930537841002174"/>
    <n v="6.5503440575781902"/>
    <n v="0"/>
    <n v="0"/>
    <n v="22.078154604501211"/>
    <n v="0"/>
    <n v="36.121552446179621"/>
    <n v="0"/>
    <n v="0"/>
    <n v="0"/>
    <n v="0"/>
    <n v="0"/>
    <n v="31.73421716744695"/>
    <n v="0"/>
    <n v="7.4134381025377936"/>
    <n v="5.8853419246620176"/>
    <n v="0"/>
    <n v="0"/>
    <n v="71.002484887057733"/>
    <n v="116.03548208170449"/>
    <n v="0"/>
    <n v="0"/>
    <n v="2.3102854161817863"/>
    <n v="0"/>
    <n v="0"/>
    <n v="44.300789617182261"/>
    <n v="1.0959288514837049"/>
    <n v="0"/>
    <n v="3.9023511401726987"/>
    <n v="0"/>
    <n v="21.106485081988659"/>
    <n v="78.416145445749407"/>
    <n v="151.13198555275852"/>
    <n v="0"/>
    <n v="0"/>
    <n v="0"/>
    <n v="0"/>
    <n v="0"/>
    <n v="24.797453841770317"/>
    <n v="24.147455279687172"/>
    <n v="0"/>
    <n v="4.4229503198211306"/>
    <n v="0"/>
    <n v="25.257970412758038"/>
    <n v="85.037984824138306"/>
    <n v="163.66381467817496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1.9535720099394093E-4"/>
    <n v="0"/>
    <n v="0"/>
    <n v="0"/>
    <n v="5.7600275756779959"/>
    <n v="8.2185534322931098"/>
    <n v="8.258933339231957"/>
    <n v="0"/>
    <n v="9.1103137538890451"/>
    <n v="31.348023458293099"/>
    <n v="0"/>
    <n v="0"/>
    <n v="0"/>
    <n v="0"/>
    <n v="0"/>
    <n v="0"/>
    <n v="15.521816418014723"/>
    <n v="13.516231920863152"/>
    <n v="0"/>
    <n v="0"/>
    <n v="37.801084916341871"/>
    <n v="0"/>
    <n v="66.83913325521975"/>
    <n v="0"/>
    <n v="0"/>
    <n v="0"/>
    <n v="0"/>
    <n v="0"/>
    <n v="64.786641372490919"/>
    <n v="0"/>
    <n v="18.723944155008109"/>
    <n v="15.012950571416344"/>
    <n v="0"/>
    <n v="0"/>
    <n v="149.85615292154029"/>
    <n v="248.37968902045566"/>
    <n v="0"/>
    <n v="0"/>
    <n v="6.2609885532293648"/>
    <n v="0"/>
    <n v="0"/>
    <n v="106.85875192185458"/>
    <n v="3.0476002144936318"/>
    <n v="0"/>
    <n v="10.993390199436863"/>
    <n v="0"/>
    <n v="58.888640563660616"/>
    <n v="193.76094178215547"/>
    <n v="379.81031323483052"/>
    <n v="0"/>
    <n v="0"/>
    <n v="0"/>
    <n v="0"/>
    <n v="0"/>
    <n v="69.59809595706912"/>
    <n v="67.707094253663371"/>
    <n v="0"/>
    <n v="12.877267652348385"/>
    <n v="0"/>
    <n v="72.389738436664686"/>
    <n v="228.0426561535956"/>
    <n v="450.6148524533412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4.7018893171533747E-6"/>
    <n v="0"/>
    <n v="0"/>
    <n v="0"/>
    <n v="0.1386332932023796"/>
    <n v="0.19780549879475229"/>
    <n v="0.19877736905137675"/>
    <n v="0"/>
    <n v="0.21926853321703205"/>
    <n v="0.75448939615485777"/>
    <n v="0"/>
    <n v="0"/>
    <n v="0"/>
    <n v="0"/>
    <n v="0"/>
    <n v="0"/>
    <n v="0.37358163624049273"/>
    <n v="0.32531089795274526"/>
    <n v="0"/>
    <n v="0"/>
    <n v="0.90980274308121312"/>
    <n v="0"/>
    <n v="1.6086952772744509"/>
    <n v="0"/>
    <n v="0"/>
    <n v="0"/>
    <n v="0"/>
    <n v="0"/>
    <n v="1.5592941247635923"/>
    <n v="0"/>
    <n v="0.45064994429427047"/>
    <n v="0.36133328413993654"/>
    <n v="0"/>
    <n v="0"/>
    <n v="3.6067577458856315"/>
    <n v="5.9780350990834314"/>
    <n v="0"/>
    <n v="0"/>
    <n v="0.15069002974134921"/>
    <n v="0"/>
    <n v="0"/>
    <n v="2.5718879916643416"/>
    <n v="7.3349910321266407E-2"/>
    <n v="0"/>
    <n v="0.2645898782212589"/>
    <n v="0"/>
    <n v="1.4173370571573596"/>
    <n v="4.6634587061192594"/>
    <n v="9.141313573224835"/>
    <n v="0"/>
    <n v="0"/>
    <n v="0"/>
    <n v="0"/>
    <n v="0"/>
    <n v="1.6750950222826886"/>
    <n v="1.629582147895787"/>
    <n v="0"/>
    <n v="0.30993177041183573"/>
    <n v="0"/>
    <n v="1.742285780199105"/>
    <n v="5.4885563689703289"/>
    <n v="10.845451089759745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3.3811823248951315E-5"/>
    <n v="0"/>
    <n v="0"/>
    <n v="0"/>
    <n v="0.99692784963657632"/>
    <n v="1.4224419402045767"/>
    <n v="1.4294307702516846"/>
    <n v="0"/>
    <n v="1.5767850727884876"/>
    <n v="5.4256194447045738"/>
    <n v="0"/>
    <n v="0"/>
    <n v="0"/>
    <n v="0"/>
    <n v="0"/>
    <n v="0"/>
    <n v="2.6864682261948549"/>
    <n v="2.3393478324570833"/>
    <n v="0"/>
    <n v="0"/>
    <n v="6.5424954662899379"/>
    <n v="0"/>
    <n v="11.568311524941876"/>
    <n v="0"/>
    <n v="0"/>
    <n v="0"/>
    <n v="0"/>
    <n v="0"/>
    <n v="11.21306865265481"/>
    <n v="0"/>
    <n v="3.2406798565621138"/>
    <n v="2.598392898059994"/>
    <n v="0"/>
    <n v="0"/>
    <n v="25.936628748897661"/>
    <n v="42.988770156174581"/>
    <n v="0"/>
    <n v="0"/>
    <n v="1.083631646239497"/>
    <n v="0"/>
    <n v="0"/>
    <n v="18.49477160736112"/>
    <n v="0.52746897574539353"/>
    <n v="0"/>
    <n v="1.9027014317847097"/>
    <n v="0"/>
    <n v="10.19226136456869"/>
    <n v="33.53552852182861"/>
    <n v="65.736363547528015"/>
    <n v="0"/>
    <n v="0"/>
    <n v="0"/>
    <n v="0"/>
    <n v="0"/>
    <n v="12.045824478018258"/>
    <n v="11.718535632704238"/>
    <n v="0"/>
    <n v="2.228758510282959"/>
    <n v="0"/>
    <n v="12.528996243612422"/>
    <n v="39.468914459339288"/>
    <n v="77.991029323957164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1.6479823629232914E-6"/>
    <n v="0"/>
    <n v="0"/>
    <n v="0"/>
    <n v="4.8590089366419377E-2"/>
    <n v="6.9329571862476666E-2"/>
    <n v="6.9670206218994529E-2"/>
    <n v="0"/>
    <n v="7.6852229202302502E-2"/>
    <n v="0.26444374463255599"/>
    <n v="0"/>
    <n v="0"/>
    <n v="0"/>
    <n v="0"/>
    <n v="0"/>
    <n v="0"/>
    <n v="0.13093799239176646"/>
    <n v="0.11401940499472103"/>
    <n v="0"/>
    <n v="0"/>
    <n v="0.31888008696146886"/>
    <n v="0"/>
    <n v="0.56383748434795633"/>
    <n v="0"/>
    <n v="0"/>
    <n v="0"/>
    <n v="0"/>
    <n v="0"/>
    <n v="0.54652374074720667"/>
    <n v="0"/>
    <n v="0.1579506943411626"/>
    <n v="0.12664566629347621"/>
    <n v="0"/>
    <n v="0"/>
    <n v="1.2641492216364676"/>
    <n v="2.095269323018313"/>
    <n v="0"/>
    <n v="0"/>
    <n v="5.2816439192011677E-2"/>
    <n v="0"/>
    <n v="0"/>
    <n v="0.90143747406638519"/>
    <n v="2.5709072455109585E-2"/>
    <n v="0"/>
    <n v="9.2738729670841957E-2"/>
    <n v="0"/>
    <n v="0.49677659943648189"/>
    <n v="1.6345291450587209"/>
    <n v="3.2040074598795512"/>
    <n v="0"/>
    <n v="0"/>
    <n v="0"/>
    <n v="0"/>
    <n v="0"/>
    <n v="0.58712148728738422"/>
    <n v="0.57116916895437797"/>
    <n v="0"/>
    <n v="0.10863147136164779"/>
    <n v="0"/>
    <n v="0.61067271856314065"/>
    <n v="1.9237353142200246"/>
    <n v="3.8013301603865752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173234631626404"/>
    <n v="1.4173234631626404"/>
    <n v="0"/>
    <n v="0"/>
    <n v="0"/>
    <n v="0"/>
    <n v="0"/>
    <n v="0"/>
    <n v="0"/>
    <n v="0"/>
    <n v="0"/>
    <n v="0"/>
    <n v="0"/>
    <n v="7.0866173158132018"/>
    <n v="7.0866173158132018"/>
    <n v="0"/>
    <n v="0"/>
    <n v="0"/>
    <n v="0"/>
    <n v="0"/>
    <n v="0"/>
    <n v="0"/>
    <n v="0"/>
    <n v="0"/>
    <n v="0"/>
    <n v="0"/>
    <n v="7.834649146743093"/>
    <n v="7.834649146743093"/>
    <n v="0"/>
    <n v="0"/>
    <n v="0"/>
    <n v="0"/>
    <n v="0"/>
    <n v="0"/>
    <n v="0"/>
    <n v="0"/>
    <n v="0"/>
    <n v="0"/>
    <n v="0"/>
    <n v="8.7926548196055041"/>
    <n v="8.7926548196055041"/>
    <n v="0"/>
    <n v="0"/>
    <n v="0"/>
    <n v="0"/>
    <n v="0"/>
    <n v="0"/>
    <n v="0"/>
    <n v="0"/>
    <n v="0"/>
    <n v="0"/>
    <n v="0"/>
    <n v="23.110246468003428"/>
    <n v="23.11024646800342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346469263252807"/>
    <n v="2.8346469263252807"/>
    <n v="0"/>
    <n v="0"/>
    <n v="0"/>
    <n v="0"/>
    <n v="0"/>
    <n v="0"/>
    <n v="0"/>
    <n v="0"/>
    <n v="0"/>
    <n v="0"/>
    <n v="0"/>
    <n v="14.33071501642225"/>
    <n v="14.33071501642225"/>
    <n v="0"/>
    <n v="0"/>
    <n v="0"/>
    <n v="0"/>
    <n v="0"/>
    <n v="0"/>
    <n v="0"/>
    <n v="0"/>
    <n v="0"/>
    <n v="0"/>
    <n v="0"/>
    <n v="15.826778666313523"/>
    <n v="15.826778666313523"/>
    <n v="0"/>
    <n v="0"/>
    <n v="0"/>
    <n v="0"/>
    <n v="0"/>
    <n v="0"/>
    <n v="0"/>
    <n v="0"/>
    <n v="0"/>
    <n v="0"/>
    <n v="0"/>
    <n v="17.755913385574484"/>
    <n v="17.755913385574484"/>
    <n v="0"/>
    <n v="0"/>
    <n v="0"/>
    <n v="0"/>
    <n v="0"/>
    <n v="0"/>
    <n v="0"/>
    <n v="0"/>
    <n v="0"/>
    <n v="0"/>
    <n v="0"/>
    <n v="46.666687355290627"/>
    <n v="46.666687355290627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8189015485675384"/>
    <n v="8.8189015485675384"/>
    <n v="0"/>
    <n v="0"/>
    <n v="0"/>
    <n v="0"/>
    <n v="0"/>
    <n v="0"/>
    <n v="0"/>
    <n v="0"/>
    <n v="0"/>
    <n v="0"/>
    <n v="0"/>
    <n v="43.464586203654292"/>
    <n v="43.464586203654292"/>
    <n v="0"/>
    <n v="0"/>
    <n v="0"/>
    <n v="0"/>
    <n v="0"/>
    <n v="0"/>
    <n v="0"/>
    <n v="0"/>
    <n v="0"/>
    <n v="0"/>
    <n v="0"/>
    <n v="48.136504298739553"/>
    <n v="48.136504298739553"/>
    <n v="0"/>
    <n v="0"/>
    <n v="0"/>
    <n v="0"/>
    <n v="0"/>
    <n v="0"/>
    <n v="0"/>
    <n v="0"/>
    <n v="0"/>
    <n v="0"/>
    <n v="0"/>
    <n v="53.976401884997685"/>
    <n v="53.976401884997685"/>
    <n v="0"/>
    <n v="0"/>
    <n v="0"/>
    <n v="0"/>
    <n v="0"/>
    <n v="0"/>
    <n v="0"/>
    <n v="0"/>
    <n v="0"/>
    <n v="0"/>
    <n v="0"/>
    <n v="141.91607341632115"/>
    <n v="141.91607341632115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748038479584892"/>
    <n v="0.15748038479584892"/>
    <n v="0"/>
    <n v="0"/>
    <n v="0"/>
    <n v="0"/>
    <n v="0"/>
    <n v="0"/>
    <n v="0"/>
    <n v="0"/>
    <n v="0"/>
    <n v="0"/>
    <n v="0"/>
    <n v="1.1023626935709423"/>
    <n v="1.1023626935709423"/>
    <n v="0"/>
    <n v="0"/>
    <n v="0"/>
    <n v="0"/>
    <n v="0"/>
    <n v="0"/>
    <n v="0"/>
    <n v="0"/>
    <n v="0"/>
    <n v="0"/>
    <n v="0"/>
    <n v="1.1548561555895063"/>
    <n v="1.1548561555895063"/>
    <n v="0"/>
    <n v="0"/>
    <n v="0"/>
    <n v="0"/>
    <n v="0"/>
    <n v="0"/>
    <n v="0"/>
    <n v="0"/>
    <n v="0"/>
    <n v="0"/>
    <n v="0"/>
    <n v="1.2992131750381943"/>
    <n v="1.2992131750381943"/>
    <n v="0"/>
    <n v="0"/>
    <n v="0"/>
    <n v="0"/>
    <n v="0"/>
    <n v="0"/>
    <n v="0"/>
    <n v="0"/>
    <n v="0"/>
    <n v="0"/>
    <n v="0"/>
    <n v="3.4120750036475931"/>
    <n v="3.4120750036475931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748038479584892"/>
    <n v="1.5748038479584892"/>
    <n v="0"/>
    <n v="0"/>
    <n v="0"/>
    <n v="0"/>
    <n v="0"/>
    <n v="0"/>
    <n v="0"/>
    <n v="0"/>
    <n v="0"/>
    <n v="0"/>
    <n v="0"/>
    <n v="7.5590584702007471"/>
    <n v="7.5590584702007471"/>
    <n v="0"/>
    <n v="0"/>
    <n v="0"/>
    <n v="0"/>
    <n v="0"/>
    <n v="0"/>
    <n v="0"/>
    <n v="0"/>
    <n v="0"/>
    <n v="0"/>
    <n v="0"/>
    <n v="8.3333370321399194"/>
    <n v="8.3333370321399194"/>
    <n v="0"/>
    <n v="0"/>
    <n v="0"/>
    <n v="0"/>
    <n v="0"/>
    <n v="0"/>
    <n v="0"/>
    <n v="0"/>
    <n v="0"/>
    <n v="0"/>
    <n v="0"/>
    <n v="9.3438361637138065"/>
    <n v="9.3438361637138065"/>
    <n v="0"/>
    <n v="0"/>
    <n v="0"/>
    <n v="0"/>
    <n v="0"/>
    <n v="0"/>
    <n v="0"/>
    <n v="0"/>
    <n v="0"/>
    <n v="0"/>
    <n v="0"/>
    <n v="24.566940028152427"/>
    <n v="24.566940028152427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496076959169783"/>
    <n v="0.31496076959169783"/>
    <n v="0"/>
    <n v="0"/>
    <n v="0"/>
    <n v="0"/>
    <n v="0"/>
    <n v="0"/>
    <n v="0"/>
    <n v="0"/>
    <n v="0"/>
    <n v="0"/>
    <n v="0"/>
    <n v="0.40682432749426328"/>
    <n v="0.40682432749426328"/>
    <n v="0"/>
    <n v="0"/>
    <n v="0"/>
    <n v="0"/>
    <n v="0"/>
    <n v="0"/>
    <n v="0"/>
    <n v="0"/>
    <n v="0"/>
    <n v="0"/>
    <n v="0"/>
    <n v="0.45931778888290581"/>
    <n v="0.45931778888290581"/>
    <n v="0"/>
    <n v="0"/>
    <n v="0"/>
    <n v="0"/>
    <n v="0"/>
    <n v="0"/>
    <n v="0"/>
    <n v="0"/>
    <n v="0"/>
    <n v="0"/>
    <n v="0"/>
    <n v="1.1942262514735078"/>
    <n v="1.194226251473507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56.26"/>
    <n v="0"/>
    <n v="0"/>
    <n v="0.12"/>
    <n v="0.13"/>
    <n v="0"/>
    <n v="67.03"/>
    <n v="0.24"/>
    <n v="0"/>
    <n v="5.0999999999999996"/>
    <n v="1.4"/>
    <n v="0"/>
    <n v="130.28"/>
    <n v="0"/>
    <n v="0"/>
    <n v="0"/>
    <n v="0"/>
    <n v="2.4249910333744094"/>
    <n v="50.560329415795486"/>
    <n v="0"/>
    <n v="0"/>
    <n v="0"/>
    <n v="0"/>
    <n v="25.828064667010974"/>
    <n v="329.14227429616994"/>
    <n v="407.95565941235083"/>
    <n v="0"/>
    <n v="0"/>
    <n v="31.701509888289877"/>
    <n v="49.631270629171823"/>
    <n v="48.26430228290247"/>
    <n v="0"/>
    <n v="0"/>
    <n v="0"/>
    <n v="0"/>
    <n v="21.565554012863181"/>
    <n v="63.071258410439341"/>
    <n v="0"/>
    <n v="214.23389522366671"/>
    <n v="0"/>
    <n v="0"/>
    <n v="92.61129686280637"/>
    <n v="44.017739878774535"/>
    <n v="0"/>
    <n v="0"/>
    <n v="0"/>
    <n v="6.5803769042628177"/>
    <n v="0"/>
    <n v="1.5857227104213498"/>
    <n v="0"/>
    <n v="58.153192981712017"/>
    <n v="202.94832933797707"/>
    <n v="0"/>
    <n v="0"/>
    <n v="9.0529461847701693"/>
    <n v="6.3824592568038625"/>
    <n v="0"/>
    <n v="0"/>
    <n v="0"/>
    <n v="0"/>
    <n v="0"/>
    <n v="0"/>
    <n v="6.5080507099407541"/>
    <n v="99.541952331429556"/>
    <n v="121.48540848294434"/>
    <n v="0"/>
    <n v="0"/>
    <n v="0"/>
    <n v="0"/>
    <n v="0"/>
    <n v="0"/>
    <n v="0"/>
    <n v="0"/>
    <n v="0"/>
    <n v="0"/>
    <n v="0"/>
    <n v="79.201704972195216"/>
    <n v="79.201704972195216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.08"/>
    <n v="0"/>
    <n v="0"/>
    <n v="0.56999999999999995"/>
    <n v="0"/>
    <n v="0"/>
    <n v="0.52"/>
    <n v="0.35"/>
    <n v="0.61"/>
    <n v="1.5"/>
    <n v="3.64"/>
    <n v="5.47"/>
    <n v="12.739999999999998"/>
    <n v="0"/>
    <n v="0"/>
    <n v="0"/>
    <n v="0"/>
    <n v="1.1038516033110233"/>
    <n v="25.6530505058995"/>
    <n v="0"/>
    <n v="0"/>
    <n v="0"/>
    <n v="0"/>
    <n v="17.854090447056929"/>
    <n v="67.908075154740359"/>
    <n v="112.51906771100781"/>
    <n v="0"/>
    <n v="0"/>
    <n v="22.81002957284749"/>
    <n v="27.905275895253183"/>
    <n v="25.68405766066752"/>
    <n v="0"/>
    <n v="0"/>
    <n v="0"/>
    <n v="0"/>
    <n v="26.37261697895671"/>
    <n v="40.820661230707728"/>
    <n v="0"/>
    <n v="143.59264133843263"/>
    <n v="0"/>
    <n v="0"/>
    <n v="64.2607418000553"/>
    <n v="33.290151845641127"/>
    <n v="0"/>
    <n v="0"/>
    <n v="0"/>
    <n v="13.629090280746153"/>
    <n v="0"/>
    <n v="3.547202876785656"/>
    <n v="0"/>
    <n v="64.244903528210557"/>
    <n v="178.97209033143878"/>
    <n v="0"/>
    <n v="0"/>
    <n v="21.550604486310032"/>
    <n v="15.737758836289089"/>
    <n v="0"/>
    <n v="0"/>
    <n v="0"/>
    <n v="0"/>
    <n v="0"/>
    <n v="0"/>
    <n v="18.066999019969344"/>
    <n v="157.51477968552851"/>
    <n v="212.87014202809698"/>
    <n v="0"/>
    <n v="0"/>
    <n v="0"/>
    <n v="0"/>
    <n v="0"/>
    <n v="0"/>
    <n v="0"/>
    <n v="0"/>
    <n v="0"/>
    <n v="0"/>
    <n v="0"/>
    <n v="171.19527919125591"/>
    <n v="171.19527919125591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6.1405238347356214E-2"/>
    <n v="1.86408321068119"/>
    <n v="0"/>
    <n v="0"/>
    <n v="0"/>
    <n v="0"/>
    <n v="2.003315091541678"/>
    <n v="4.2406547160399635"/>
    <n v="8.1694582566101879"/>
    <n v="0"/>
    <n v="0"/>
    <n v="3.3152031131232063"/>
    <n v="3.8620459015429209"/>
    <n v="3.490645675226097"/>
    <n v="0"/>
    <n v="0"/>
    <n v="0"/>
    <n v="0"/>
    <n v="4.454690116637293"/>
    <n v="6.0130064051310246"/>
    <n v="0"/>
    <n v="21.135591211660543"/>
    <n v="0"/>
    <n v="0"/>
    <n v="9.7043784136340765"/>
    <n v="5.1399949911523883"/>
    <n v="0"/>
    <n v="0"/>
    <n v="0"/>
    <n v="2.519852159224035"/>
    <n v="0"/>
    <n v="0.66540685547855938"/>
    <n v="0"/>
    <n v="10.959163616500449"/>
    <n v="28.988796035989509"/>
    <n v="0"/>
    <n v="0"/>
    <n v="4.0953214531972808"/>
    <n v="3.0014233607937393"/>
    <n v="0"/>
    <n v="0"/>
    <n v="0"/>
    <n v="0"/>
    <n v="0"/>
    <n v="0"/>
    <n v="3.5074087314849236"/>
    <n v="28.698083629444675"/>
    <n v="39.30223717492062"/>
    <n v="0"/>
    <n v="0"/>
    <n v="0"/>
    <n v="0"/>
    <n v="0"/>
    <n v="0"/>
    <n v="0"/>
    <n v="0"/>
    <n v="0"/>
    <n v="0"/>
    <n v="0"/>
    <n v="32.538887837685273"/>
    <n v="32.538887837685273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3.3079801473147173E-2"/>
    <n v="1.0042058983623412"/>
    <n v="0"/>
    <n v="0"/>
    <n v="0"/>
    <n v="0"/>
    <n v="1.0792119255606076"/>
    <n v="2.28449591432629"/>
    <n v="4.4009935397223856"/>
    <n v="0"/>
    <n v="0"/>
    <n v="1.7859430852611746"/>
    <n v="2.0805344159814996"/>
    <n v="1.8804562779545124"/>
    <n v="0"/>
    <n v="0"/>
    <n v="0"/>
    <n v="0"/>
    <n v="2.3997995716451306"/>
    <n v="3.2392848475452709"/>
    <n v="0"/>
    <n v="11.386018198387589"/>
    <n v="0"/>
    <n v="0"/>
    <n v="5.2278757511262191"/>
    <n v="2.7689829873490117"/>
    <n v="0"/>
    <n v="0"/>
    <n v="0"/>
    <n v="1.3574742590788655"/>
    <n v="0"/>
    <n v="0.3584623068642071"/>
    <n v="0"/>
    <n v="5.9038348750268694"/>
    <n v="15.616630179445171"/>
    <n v="0"/>
    <n v="0"/>
    <n v="2.2061953865088948"/>
    <n v="1.6169002455080039"/>
    <n v="0"/>
    <n v="0"/>
    <n v="0"/>
    <n v="0"/>
    <n v="0"/>
    <n v="0"/>
    <n v="1.889480816530184"/>
    <n v="15.459991885935816"/>
    <n v="21.172568334482897"/>
    <n v="0"/>
    <n v="0"/>
    <n v="0"/>
    <n v="0"/>
    <n v="0"/>
    <n v="0"/>
    <n v="0"/>
    <n v="0"/>
    <n v="0"/>
    <n v="0"/>
    <n v="0"/>
    <n v="17.529074556298887"/>
    <n v="17.529074556298887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7.1731659499941697E-3"/>
    <n v="0.21775631158982087"/>
    <n v="0"/>
    <n v="0"/>
    <n v="0"/>
    <n v="0"/>
    <n v="0.23402094004533597"/>
    <n v="0.49537988669153565"/>
    <n v="0.95433030427668664"/>
    <n v="0"/>
    <n v="0"/>
    <n v="0.38727155416039388"/>
    <n v="0.45115200109723164"/>
    <n v="0.40776620000049729"/>
    <n v="0"/>
    <n v="0"/>
    <n v="0"/>
    <n v="0"/>
    <n v="0.52038282600060926"/>
    <n v="0.70242041173087943"/>
    <n v="0"/>
    <n v="2.4689929929896115"/>
    <n v="0"/>
    <n v="0"/>
    <n v="1.1336346900688805"/>
    <n v="0.60043783486981939"/>
    <n v="0"/>
    <n v="0"/>
    <n v="0"/>
    <n v="0.29436171318362375"/>
    <n v="0"/>
    <n v="7.7730919560615896E-2"/>
    <n v="0"/>
    <n v="1.2802166054974162"/>
    <n v="3.3863817631803554"/>
    <n v="0"/>
    <n v="0"/>
    <n v="0.47840400256515225"/>
    <n v="0.35061791681592996"/>
    <n v="0"/>
    <n v="0"/>
    <n v="0"/>
    <n v="0"/>
    <n v="0"/>
    <n v="0"/>
    <n v="0.40972604569359466"/>
    <n v="3.35242843493281"/>
    <n v="4.5911764000074866"/>
    <n v="0"/>
    <n v="0"/>
    <n v="0"/>
    <n v="0"/>
    <n v="0"/>
    <n v="0"/>
    <n v="0"/>
    <n v="0"/>
    <n v="0"/>
    <n v="0"/>
    <n v="0"/>
    <n v="3.8010826683163241"/>
    <n v="3.8010826683163241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0.42000000000000004"/>
    <n v="0"/>
    <n v="1.38"/>
    <n v="3.37"/>
    <n v="0"/>
    <n v="0"/>
    <n v="2.02"/>
    <n v="2.6799999999999997"/>
    <n v="0"/>
    <n v="0"/>
    <n v="0"/>
    <n v="0"/>
    <n v="9.86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053787503889131"/>
    <n v="2.5053787503889131"/>
    <n v="0"/>
    <n v="0"/>
    <n v="0"/>
    <n v="0"/>
    <n v="0"/>
    <n v="0"/>
    <n v="0"/>
    <n v="0"/>
    <n v="0"/>
    <n v="0"/>
    <n v="0"/>
    <n v="12.423324880819747"/>
    <n v="12.423324880819747"/>
    <n v="0"/>
    <n v="0"/>
    <n v="0"/>
    <n v="0"/>
    <n v="0"/>
    <n v="0"/>
    <n v="0"/>
    <n v="0"/>
    <n v="0"/>
    <n v="0"/>
    <n v="0"/>
    <n v="13.751221043709712"/>
    <n v="13.751221043709712"/>
    <n v="0"/>
    <n v="0"/>
    <n v="0"/>
    <n v="0"/>
    <n v="0"/>
    <n v="0"/>
    <n v="0"/>
    <n v="0"/>
    <n v="0"/>
    <n v="0"/>
    <n v="0"/>
    <n v="15.42141569805184"/>
    <n v="15.421415698051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2888941475385565"/>
    <n v="9.2888941475385565"/>
    <n v="0"/>
    <n v="0"/>
    <n v="0"/>
    <n v="0"/>
    <n v="0"/>
    <n v="0"/>
    <n v="0"/>
    <n v="0"/>
    <n v="0"/>
    <n v="0"/>
    <n v="0"/>
    <n v="46.060480772135513"/>
    <n v="46.060480772135513"/>
    <n v="0"/>
    <n v="0"/>
    <n v="0"/>
    <n v="0"/>
    <n v="0"/>
    <n v="0"/>
    <n v="0"/>
    <n v="0"/>
    <n v="0"/>
    <n v="0"/>
    <n v="0"/>
    <n v="50.983763087050711"/>
    <n v="50.983763087050711"/>
    <n v="0"/>
    <n v="0"/>
    <n v="0"/>
    <n v="0"/>
    <n v="0"/>
    <n v="0"/>
    <n v="0"/>
    <n v="0"/>
    <n v="0"/>
    <n v="0"/>
    <n v="0"/>
    <n v="57.176144715967197"/>
    <n v="57.176144715967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666798309352057"/>
    <n v="1.8666798309352057"/>
    <n v="0"/>
    <n v="0"/>
    <n v="0"/>
    <n v="0"/>
    <n v="0"/>
    <n v="0"/>
    <n v="0"/>
    <n v="0"/>
    <n v="0"/>
    <n v="0"/>
    <n v="0"/>
    <n v="9.256233205495894"/>
    <n v="9.256233205495894"/>
    <n v="0"/>
    <n v="0"/>
    <n v="0"/>
    <n v="0"/>
    <n v="0"/>
    <n v="0"/>
    <n v="0"/>
    <n v="0"/>
    <n v="0"/>
    <n v="0"/>
    <n v="0"/>
    <n v="10.245607360507254"/>
    <n v="10.245607360507254"/>
    <n v="0"/>
    <n v="0"/>
    <n v="0"/>
    <n v="0"/>
    <n v="0"/>
    <n v="0"/>
    <n v="0"/>
    <n v="0"/>
    <n v="0"/>
    <n v="0"/>
    <n v="0"/>
    <n v="11.49001748158776"/>
    <n v="11.490017481587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056047312932117"/>
    <n v="1.0056047312932117"/>
    <n v="0"/>
    <n v="0"/>
    <n v="0"/>
    <n v="0"/>
    <n v="0"/>
    <n v="0"/>
    <n v="0"/>
    <n v="0"/>
    <n v="0"/>
    <n v="0"/>
    <n v="0"/>
    <n v="4.9864533561418041"/>
    <n v="4.9864533561418041"/>
    <n v="0"/>
    <n v="0"/>
    <n v="0"/>
    <n v="0"/>
    <n v="0"/>
    <n v="0"/>
    <n v="0"/>
    <n v="0"/>
    <n v="0"/>
    <n v="0"/>
    <n v="0"/>
    <n v="5.5194420964003266"/>
    <n v="5.5194420964003266"/>
    <n v="0"/>
    <n v="0"/>
    <n v="0"/>
    <n v="0"/>
    <n v="0"/>
    <n v="0"/>
    <n v="0"/>
    <n v="0"/>
    <n v="0"/>
    <n v="0"/>
    <n v="0"/>
    <n v="6.1898220324843027"/>
    <n v="6.18982203248430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805964047882614"/>
    <n v="0.21805964047882614"/>
    <n v="0"/>
    <n v="0"/>
    <n v="0"/>
    <n v="0"/>
    <n v="0"/>
    <n v="0"/>
    <n v="0"/>
    <n v="0"/>
    <n v="0"/>
    <n v="0"/>
    <n v="0"/>
    <n v="1.0812839204439602"/>
    <n v="1.0812839204439602"/>
    <n v="0"/>
    <n v="0"/>
    <n v="0"/>
    <n v="0"/>
    <n v="0"/>
    <n v="0"/>
    <n v="0"/>
    <n v="0"/>
    <n v="0"/>
    <n v="0"/>
    <n v="0"/>
    <n v="1.1968594835662709"/>
    <n v="1.1968594835662709"/>
    <n v="0"/>
    <n v="0"/>
    <n v="0"/>
    <n v="0"/>
    <n v="0"/>
    <n v="0"/>
    <n v="0"/>
    <n v="0"/>
    <n v="0"/>
    <n v="0"/>
    <n v="0"/>
    <n v="1.342227542526059"/>
    <n v="1.342227542526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645198594762755"/>
    <n v="0"/>
    <n v="0"/>
    <n v="0.4497744651092993"/>
    <n v="0.43244942510095224"/>
    <n v="0.3725085211689621"/>
    <n v="0.10230098543477939"/>
    <n v="1.4834853827616206"/>
    <n v="0"/>
    <n v="0"/>
    <n v="0"/>
    <n v="0"/>
    <n v="0"/>
    <n v="0"/>
    <n v="0.58578063964090477"/>
    <n v="0"/>
    <n v="0"/>
    <n v="0"/>
    <n v="0"/>
    <n v="0"/>
    <n v="0.585780639640904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547362020280646"/>
    <n v="0.96338924064445342"/>
    <n v="0"/>
    <n v="1.6181254426725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185068214632519"/>
    <n v="0"/>
    <n v="0"/>
    <n v="0.54011456464695429"/>
    <n v="0.51930967871523392"/>
    <n v="0.44732925798613737"/>
    <n v="0.12284879755820061"/>
    <n v="1.7814529810528514"/>
    <n v="0"/>
    <n v="0"/>
    <n v="0"/>
    <n v="0"/>
    <n v="0"/>
    <n v="0"/>
    <n v="0.70343845571885966"/>
    <n v="0"/>
    <n v="0"/>
    <n v="0"/>
    <n v="0"/>
    <n v="0"/>
    <n v="0.703438455718859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862351048655416"/>
    <n v="1.1568788136324237"/>
    <n v="0"/>
    <n v="1.94311391849796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896966123903114"/>
    <n v="0"/>
    <n v="0"/>
    <n v="6.0100470889370472"/>
    <n v="5.7785437148124599"/>
    <n v="4.9775919420230261"/>
    <n v="1.3669823153661618"/>
    <n v="19.822861673529005"/>
    <n v="0"/>
    <n v="0"/>
    <n v="0"/>
    <n v="0"/>
    <n v="0"/>
    <n v="0"/>
    <n v="7.8274101825099622"/>
    <n v="0"/>
    <n v="0"/>
    <n v="0"/>
    <n v="0"/>
    <n v="0"/>
    <n v="7.8274101825099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7486983674718566"/>
    <n v="12.872973650699098"/>
    <n v="0"/>
    <n v="21.6216720181709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3608401026636967"/>
    <n v="0"/>
    <n v="0"/>
    <n v="1.5510982369348429"/>
    <n v="1.4913508722078519"/>
    <n v="1.2846378690883946"/>
    <n v="0.35279654683380679"/>
    <n v="5.115967535331265"/>
    <n v="0"/>
    <n v="0"/>
    <n v="0"/>
    <n v="0"/>
    <n v="0"/>
    <n v="0"/>
    <n v="2.0201309497567257"/>
    <n v="0"/>
    <n v="0"/>
    <n v="0"/>
    <n v="0"/>
    <n v="0"/>
    <n v="2.02013094975672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578962638896867"/>
    <n v="3.322304403490727"/>
    <n v="0"/>
    <n v="5.58020066738041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97620583980058"/>
    <n v="0"/>
    <n v="0"/>
    <n v="0.53268558184233483"/>
    <n v="0.51216685582918642"/>
    <n v="0.44117648673518167"/>
    <n v="0.12115907899779738"/>
    <n v="1.7569500618025062"/>
    <n v="0"/>
    <n v="0"/>
    <n v="0"/>
    <n v="0"/>
    <n v="0"/>
    <n v="0"/>
    <n v="0.69376304140178924"/>
    <n v="0"/>
    <n v="0"/>
    <n v="0"/>
    <n v="0"/>
    <n v="0"/>
    <n v="0.693763041401789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754051002821063"/>
    <n v="1.1409433729778613"/>
    <n v="0"/>
    <n v="1.91634847325996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702488282591202E-2"/>
    <n v="0"/>
    <n v="0"/>
    <n v="8.7863771936115179E-2"/>
    <n v="8.4479312652265964E-2"/>
    <n v="7.2769813066856787E-2"/>
    <n v="1.9984572603286843E-2"/>
    <n v="0.28979995854111601"/>
    <n v="0"/>
    <n v="0"/>
    <n v="0"/>
    <n v="0"/>
    <n v="0"/>
    <n v="0"/>
    <n v="0.11443267797226485"/>
    <n v="0"/>
    <n v="0"/>
    <n v="0"/>
    <n v="0"/>
    <n v="0"/>
    <n v="0.114432677972264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789857959794343"/>
    <n v="0.18819200022345087"/>
    <n v="0"/>
    <n v="0.31609057982139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5.45"/>
    <n v="0.1"/>
    <n v="0.39"/>
    <n v="0.77"/>
    <n v="0"/>
    <n v="0"/>
    <n v="0"/>
    <n v="0"/>
    <n v="0"/>
    <n v="0.18"/>
    <n v="3.5500000000000003"/>
    <n v="0"/>
    <n v="10.44"/>
    <n v="0"/>
    <n v="0"/>
    <n v="0"/>
    <n v="29.716888983906976"/>
    <n v="18.17832080660493"/>
    <n v="0"/>
    <n v="0"/>
    <n v="0"/>
    <n v="0"/>
    <n v="0"/>
    <n v="0"/>
    <n v="47.822860888888123"/>
    <n v="95.718070679400029"/>
    <n v="0"/>
    <n v="0"/>
    <n v="0"/>
    <n v="0"/>
    <n v="0"/>
    <n v="0"/>
    <n v="0"/>
    <n v="0"/>
    <n v="0"/>
    <n v="0"/>
    <n v="32.269961895168436"/>
    <n v="14.261414558500075"/>
    <n v="46.531376453668514"/>
    <n v="0"/>
    <n v="0"/>
    <n v="0"/>
    <n v="0"/>
    <n v="0"/>
    <n v="0"/>
    <n v="0"/>
    <n v="0"/>
    <n v="0"/>
    <n v="0"/>
    <n v="0"/>
    <n v="21.737767212919433"/>
    <n v="21.737767212919433"/>
    <n v="0"/>
    <n v="0"/>
    <n v="0"/>
    <n v="0"/>
    <n v="0"/>
    <n v="0"/>
    <n v="0"/>
    <n v="0"/>
    <n v="0"/>
    <n v="0"/>
    <n v="0"/>
    <n v="29.128977422759995"/>
    <n v="29.128977422759995"/>
    <n v="0"/>
    <n v="0"/>
    <n v="0"/>
    <n v="0"/>
    <n v="0"/>
    <n v="0"/>
    <n v="0"/>
    <n v="0"/>
    <n v="0"/>
    <n v="0"/>
    <n v="0"/>
    <n v="36.440461591919018"/>
    <n v="36.44046159191901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.20370906966943855"/>
    <n v="0.11881189253577766"/>
    <n v="0"/>
    <n v="0"/>
    <n v="0"/>
    <n v="0"/>
    <n v="0"/>
    <n v="0"/>
    <n v="0.51267633698674919"/>
    <n v="0.83519729919196539"/>
    <n v="0"/>
    <n v="0"/>
    <n v="0"/>
    <n v="0"/>
    <n v="0"/>
    <n v="0"/>
    <n v="0"/>
    <n v="0"/>
    <n v="0"/>
    <n v="0"/>
    <n v="0.97989061863054583"/>
    <n v="0.30125084287389775"/>
    <n v="1.2811414615044436"/>
    <n v="0"/>
    <n v="0"/>
    <n v="0"/>
    <n v="0"/>
    <n v="0"/>
    <n v="0"/>
    <n v="0"/>
    <n v="0"/>
    <n v="0"/>
    <n v="0"/>
    <n v="0"/>
    <n v="0.61201299987091695"/>
    <n v="0.61201299987091695"/>
    <n v="0"/>
    <n v="0"/>
    <n v="0"/>
    <n v="0"/>
    <n v="0"/>
    <n v="0"/>
    <n v="0"/>
    <n v="0"/>
    <n v="0"/>
    <n v="0"/>
    <n v="0"/>
    <n v="0.9598005135048866"/>
    <n v="0.9598005135048866"/>
    <n v="0"/>
    <n v="0"/>
    <n v="0"/>
    <n v="0"/>
    <n v="0"/>
    <n v="0"/>
    <n v="0"/>
    <n v="0"/>
    <n v="0"/>
    <n v="0"/>
    <n v="0"/>
    <n v="1.3429351548540527"/>
    <n v="1.3429351548540527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0.52075484076844136"/>
    <n v="0.30372662483445811"/>
    <n v="0"/>
    <n v="0"/>
    <n v="0"/>
    <n v="0"/>
    <n v="0"/>
    <n v="0"/>
    <n v="1.3105881081608801"/>
    <n v="2.1350695737637797"/>
    <n v="0"/>
    <n v="0"/>
    <n v="0"/>
    <n v="0"/>
    <n v="0"/>
    <n v="0"/>
    <n v="0"/>
    <n v="0"/>
    <n v="0"/>
    <n v="0"/>
    <n v="2.5049585858080947"/>
    <n v="0.77010726604722668"/>
    <n v="3.2750658518553215"/>
    <n v="0"/>
    <n v="0"/>
    <n v="0"/>
    <n v="0"/>
    <n v="0"/>
    <n v="0"/>
    <n v="0"/>
    <n v="0"/>
    <n v="0"/>
    <n v="0"/>
    <n v="0"/>
    <n v="1.5645289275198615"/>
    <n v="1.5645289275198615"/>
    <n v="0"/>
    <n v="0"/>
    <n v="0"/>
    <n v="0"/>
    <n v="0"/>
    <n v="0"/>
    <n v="0"/>
    <n v="0"/>
    <n v="0"/>
    <n v="0"/>
    <n v="0"/>
    <n v="2.4536009338748217"/>
    <n v="2.4536009338748217"/>
    <n v="0"/>
    <n v="0"/>
    <n v="0"/>
    <n v="0"/>
    <n v="0"/>
    <n v="0"/>
    <n v="0"/>
    <n v="0"/>
    <n v="0"/>
    <n v="0"/>
    <n v="0"/>
    <n v="3.4330331185704819"/>
    <n v="3.4330331185704819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.15543018385465776"/>
    <n v="9.0653569479858337E-2"/>
    <n v="0"/>
    <n v="0"/>
    <n v="0"/>
    <n v="0"/>
    <n v="0"/>
    <n v="0"/>
    <n v="0.39117245709820092"/>
    <n v="0.63725621043271707"/>
    <n v="0"/>
    <n v="0"/>
    <n v="0"/>
    <n v="0"/>
    <n v="0"/>
    <n v="0"/>
    <n v="0"/>
    <n v="0"/>
    <n v="0"/>
    <n v="0"/>
    <n v="0.74765732943725449"/>
    <n v="0.22985463519244184"/>
    <n v="0.97751196462969636"/>
    <n v="0"/>
    <n v="0"/>
    <n v="0"/>
    <n v="0"/>
    <n v="0"/>
    <n v="0"/>
    <n v="0"/>
    <n v="0"/>
    <n v="0"/>
    <n v="0"/>
    <n v="0"/>
    <n v="0.46696641070394318"/>
    <n v="0.46696641070394318"/>
    <n v="0"/>
    <n v="0"/>
    <n v="0"/>
    <n v="0"/>
    <n v="0"/>
    <n v="0"/>
    <n v="0"/>
    <n v="0"/>
    <n v="0"/>
    <n v="0"/>
    <n v="0"/>
    <n v="0.73232856308233585"/>
    <n v="0.73232856308233585"/>
    <n v="0"/>
    <n v="0"/>
    <n v="0"/>
    <n v="0"/>
    <n v="0"/>
    <n v="0"/>
    <n v="0"/>
    <n v="0"/>
    <n v="0"/>
    <n v="0"/>
    <n v="0"/>
    <n v="1.0246606023117275"/>
    <n v="1.0246606023117275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.1381250855243415"/>
    <n v="8.0560491707332191E-2"/>
    <n v="0"/>
    <n v="0"/>
    <n v="0"/>
    <n v="0"/>
    <n v="0"/>
    <n v="0"/>
    <n v="0.3476205699015309"/>
    <n v="0.5663061471332046"/>
    <n v="0"/>
    <n v="0"/>
    <n v="0"/>
    <n v="0"/>
    <n v="0"/>
    <n v="0"/>
    <n v="0"/>
    <n v="0"/>
    <n v="0"/>
    <n v="0"/>
    <n v="0.66441555951570652"/>
    <n v="0.2042633570697597"/>
    <n v="0.86867891658546625"/>
    <n v="0"/>
    <n v="0"/>
    <n v="0"/>
    <n v="0"/>
    <n v="0"/>
    <n v="0"/>
    <n v="0"/>
    <n v="0"/>
    <n v="0"/>
    <n v="0"/>
    <n v="0"/>
    <n v="0.41497586772328904"/>
    <n v="0.41497586772328904"/>
    <n v="0"/>
    <n v="0"/>
    <n v="0"/>
    <n v="0"/>
    <n v="0"/>
    <n v="0"/>
    <n v="0"/>
    <n v="0"/>
    <n v="0"/>
    <n v="0"/>
    <n v="0"/>
    <n v="0.65079344885967327"/>
    <n v="0.65079344885967327"/>
    <n v="0"/>
    <n v="0"/>
    <n v="0"/>
    <n v="0"/>
    <n v="0"/>
    <n v="0"/>
    <n v="0"/>
    <n v="0"/>
    <n v="0"/>
    <n v="0"/>
    <n v="0"/>
    <n v="0.91057817611588343"/>
    <n v="0.91057817611588343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2.7618001524464125E-2"/>
    <n v="1.610800655318028E-2"/>
    <n v="0"/>
    <n v="0"/>
    <n v="0"/>
    <n v="0"/>
    <n v="0"/>
    <n v="0"/>
    <n v="6.9506457809821023E-2"/>
    <n v="0.11323246588746542"/>
    <n v="0"/>
    <n v="0"/>
    <n v="0"/>
    <n v="0"/>
    <n v="0"/>
    <n v="0"/>
    <n v="0"/>
    <n v="0"/>
    <n v="0"/>
    <n v="0"/>
    <n v="0.13284936523965957"/>
    <n v="4.0842296571469774E-2"/>
    <n v="0.17369166181112933"/>
    <n v="0"/>
    <n v="0"/>
    <n v="0"/>
    <n v="0"/>
    <n v="0"/>
    <n v="0"/>
    <n v="0"/>
    <n v="0"/>
    <n v="0"/>
    <n v="0"/>
    <n v="0"/>
    <n v="8.2974096297503477E-2"/>
    <n v="8.2974096297503477E-2"/>
    <n v="0"/>
    <n v="0"/>
    <n v="0"/>
    <n v="0"/>
    <n v="0"/>
    <n v="0"/>
    <n v="0"/>
    <n v="0"/>
    <n v="0"/>
    <n v="0"/>
    <n v="0"/>
    <n v="0.13012563499589841"/>
    <n v="0.13012563499589841"/>
    <n v="0"/>
    <n v="0"/>
    <n v="0"/>
    <n v="0"/>
    <n v="0"/>
    <n v="0"/>
    <n v="0"/>
    <n v="0"/>
    <n v="0"/>
    <n v="0"/>
    <n v="0"/>
    <n v="0.18206938559093508"/>
    <n v="0.1820693855909350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0"/>
    <n v="0"/>
    <n v="0"/>
    <n v="0"/>
    <n v="0.15"/>
    <n v="0"/>
    <n v="6.9"/>
    <n v="0"/>
    <n v="0"/>
    <n v="0"/>
    <n v="0.34"/>
    <n v="0.56999999999999995"/>
    <n v="7.9600000000000009"/>
    <n v="0"/>
    <n v="0"/>
    <n v="64.985309393351201"/>
    <n v="0"/>
    <n v="0"/>
    <n v="0"/>
    <n v="0"/>
    <n v="0"/>
    <n v="0"/>
    <n v="0"/>
    <n v="0"/>
    <n v="0"/>
    <n v="64.985309393351201"/>
    <n v="0"/>
    <n v="0"/>
    <n v="0"/>
    <n v="0"/>
    <n v="0"/>
    <n v="3.563001751761806"/>
    <n v="0"/>
    <n v="0"/>
    <n v="0"/>
    <n v="0"/>
    <n v="111.98345858316472"/>
    <n v="0"/>
    <n v="115.54646033492652"/>
    <n v="0"/>
    <n v="0"/>
    <n v="0"/>
    <n v="0"/>
    <n v="1.8840500535208222"/>
    <n v="1.4816812787298677"/>
    <n v="0"/>
    <n v="0"/>
    <n v="0"/>
    <n v="0"/>
    <n v="0"/>
    <n v="4.591149414160836"/>
    <n v="7.9568807464115263"/>
    <n v="0"/>
    <n v="0"/>
    <n v="0"/>
    <n v="0"/>
    <n v="3.0833079620248633"/>
    <n v="10.637412468985779"/>
    <n v="0"/>
    <n v="0"/>
    <n v="0"/>
    <n v="0"/>
    <n v="0"/>
    <n v="3.4748880732020218"/>
    <n v="17.195608504212665"/>
    <n v="0"/>
    <n v="0"/>
    <n v="0"/>
    <n v="0"/>
    <n v="0"/>
    <n v="2.9884037429537389"/>
    <n v="0"/>
    <n v="0"/>
    <n v="0"/>
    <n v="0"/>
    <n v="0"/>
    <n v="6.4250680473505373"/>
    <n v="9.4134717903042766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589867160444726"/>
    <n v="2.3578336062486112"/>
    <n v="0"/>
    <n v="25.947700766693337"/>
    <n v="0"/>
    <n v="0"/>
    <n v="0"/>
    <n v="0"/>
    <n v="2.7791207354480045"/>
    <n v="0"/>
    <n v="0"/>
    <n v="0"/>
    <n v="0"/>
    <n v="0"/>
    <n v="4.0231182686942386"/>
    <n v="0"/>
    <n v="6.8022390041422431"/>
    <n v="0"/>
    <n v="0"/>
    <n v="0"/>
    <n v="0"/>
    <n v="0"/>
    <n v="0"/>
    <n v="0"/>
    <n v="40.234270515561079"/>
    <n v="2.4790780093880707"/>
    <n v="0"/>
    <n v="0"/>
    <n v="0"/>
    <n v="42.713348524949147"/>
    <n v="0"/>
    <n v="0"/>
    <n v="0"/>
    <n v="0"/>
    <n v="0"/>
    <n v="4.0233850474961849E-2"/>
    <n v="0"/>
    <n v="0"/>
    <n v="0"/>
    <n v="0"/>
    <n v="0"/>
    <n v="0"/>
    <n v="4.0233850474961849E-2"/>
    <n v="0"/>
    <n v="0"/>
    <n v="0"/>
    <n v="0"/>
    <n v="2.7915028388003558E-2"/>
    <n v="5.1327382058095838E-2"/>
    <n v="0"/>
    <n v="0"/>
    <n v="0"/>
    <n v="0"/>
    <n v="0"/>
    <n v="2.9088953105361602E-2"/>
    <n v="0.108331363551461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100.66471867262553"/>
    <n v="0"/>
    <n v="0"/>
    <n v="0"/>
    <n v="0"/>
    <n v="0"/>
    <n v="0"/>
    <n v="0"/>
    <n v="0"/>
    <n v="100.66471867262553"/>
    <n v="0"/>
    <n v="0"/>
    <n v="0"/>
    <n v="0"/>
    <n v="0"/>
    <n v="0"/>
    <n v="0"/>
    <n v="0"/>
    <n v="0"/>
    <n v="0"/>
    <n v="0"/>
    <n v="7.9784601138751903"/>
    <n v="7.9784601138751903"/>
    <n v="0"/>
    <n v="0"/>
    <n v="0"/>
    <n v="0"/>
    <n v="0"/>
    <n v="0"/>
    <n v="0"/>
    <n v="0"/>
    <n v="0"/>
    <n v="0"/>
    <n v="0"/>
    <n v="13.74063842517951"/>
    <n v="13.74063842517951"/>
    <n v="0"/>
    <n v="0"/>
    <n v="0"/>
    <n v="0"/>
    <n v="0"/>
    <n v="6.9834774113853504"/>
    <n v="0"/>
    <n v="0"/>
    <n v="0"/>
    <n v="0"/>
    <n v="0"/>
    <n v="16.879323550629941"/>
    <n v="23.862800962015292"/>
    <n v="0"/>
    <n v="0"/>
    <n v="0"/>
    <n v="0"/>
    <n v="0"/>
    <n v="-5.4565054418105827"/>
    <n v="0"/>
    <n v="-0.74821557449597553"/>
    <n v="-11.189752475102351"/>
    <n v="0"/>
    <n v="0"/>
    <n v="0"/>
    <n v="-17.39447349140891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"/>
    <n v="2.3281401757425231"/>
    <n v="0"/>
    <n v="0"/>
    <n v="0"/>
    <n v="0"/>
    <n v="0"/>
    <n v="0"/>
    <n v="0"/>
    <n v="0"/>
    <n v="2.3281401757425231"/>
    <n v="0"/>
    <n v="0"/>
    <n v="0"/>
    <n v="0"/>
    <n v="0"/>
    <n v="0"/>
    <n v="0"/>
    <n v="0"/>
    <n v="0"/>
    <n v="0"/>
    <n v="0"/>
    <n v="0.18452317531508003"/>
    <n v="0.18452317531508003"/>
    <n v="0"/>
    <n v="0"/>
    <n v="0"/>
    <n v="0"/>
    <n v="0"/>
    <n v="0"/>
    <n v="0"/>
    <n v="0"/>
    <n v="0"/>
    <n v="0"/>
    <n v="0"/>
    <n v="0.30494963409102477"/>
    <n v="0.30494963409102477"/>
    <n v="0"/>
    <n v="0"/>
    <n v="0"/>
    <n v="0"/>
    <n v="0"/>
    <n v="0"/>
    <n v="0"/>
    <n v="0.15718110726375017"/>
    <n v="0"/>
    <n v="0"/>
    <n v="0"/>
    <n v="3.518612920029582E-3"/>
    <n v="0.16069972018377976"/>
    <n v="0"/>
    <n v="0"/>
    <n v="0"/>
    <n v="0"/>
    <n v="0"/>
    <n v="4.3075780784199933E-4"/>
    <n v="0"/>
    <n v="5.9537632731312639E-5"/>
    <n v="8.9084124475472134E-4"/>
    <n v="0"/>
    <n v="0"/>
    <n v="0"/>
    <n v="1.3811366853280333E-3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0.35937734256428205"/>
    <n v="0"/>
    <n v="0"/>
    <n v="0"/>
    <n v="0"/>
    <n v="0"/>
    <n v="0"/>
    <n v="0"/>
    <n v="0"/>
    <n v="0.35937734256428205"/>
    <n v="0"/>
    <n v="0"/>
    <n v="0"/>
    <n v="0"/>
    <n v="0"/>
    <n v="0"/>
    <n v="0"/>
    <n v="0"/>
    <n v="0"/>
    <n v="0"/>
    <n v="0"/>
    <n v="2.8483443169441899E-2"/>
    <n v="2.8483443169441899E-2"/>
    <n v="0"/>
    <n v="0"/>
    <n v="0"/>
    <n v="0"/>
    <n v="0"/>
    <n v="0"/>
    <n v="0"/>
    <n v="0"/>
    <n v="0"/>
    <n v="0"/>
    <n v="0"/>
    <n v="4.7072762309352839E-2"/>
    <n v="4.7072762309352839E-2"/>
    <n v="0"/>
    <n v="0"/>
    <n v="0"/>
    <n v="0"/>
    <n v="0"/>
    <n v="0"/>
    <n v="0"/>
    <n v="2.4262855483666142E-2"/>
    <n v="0"/>
    <n v="0"/>
    <n v="0"/>
    <n v="5.4314159168241988E-4"/>
    <n v="2.480599707534856E-2"/>
    <n v="0"/>
    <n v="0"/>
    <n v="0"/>
    <n v="0"/>
    <n v="0"/>
    <n v="6.6492815975610796E-5"/>
    <n v="0"/>
    <n v="9.1903728377194246E-6"/>
    <n v="1.3751240690844727E-4"/>
    <n v="0"/>
    <n v="0"/>
    <n v="0"/>
    <n v="2.1319559572177747E-4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34.42"/>
    <n v="0"/>
    <n v="12.49"/>
    <n v="46.910000000000004"/>
    <n v="0"/>
    <n v="0"/>
    <n v="0"/>
    <n v="0"/>
    <n v="2.9628421660620754"/>
    <n v="0"/>
    <n v="0"/>
    <n v="0"/>
    <n v="0"/>
    <n v="0"/>
    <n v="52.476369977716296"/>
    <n v="9.060391232219164"/>
    <n v="64.499603375997538"/>
    <n v="0"/>
    <n v="0"/>
    <n v="0"/>
    <n v="0"/>
    <n v="0"/>
    <n v="0"/>
    <n v="0"/>
    <n v="0"/>
    <n v="0"/>
    <n v="0"/>
    <n v="0"/>
    <n v="2.36562097860809"/>
    <n v="2.36562097860809"/>
    <n v="0"/>
    <n v="0"/>
    <n v="0"/>
    <n v="0"/>
    <n v="0"/>
    <n v="0"/>
    <n v="0"/>
    <n v="0"/>
    <n v="0"/>
    <n v="0"/>
    <n v="16.266123862625747"/>
    <n v="0"/>
    <n v="16.266123862625747"/>
    <n v="0"/>
    <n v="0"/>
    <n v="0"/>
    <n v="0"/>
    <n v="0"/>
    <n v="0"/>
    <n v="0"/>
    <n v="0"/>
    <n v="0"/>
    <n v="0"/>
    <n v="0"/>
    <n v="5.8481556954828173"/>
    <n v="5.8481556954828173"/>
    <n v="0"/>
    <n v="0"/>
    <n v="0"/>
    <n v="0"/>
    <n v="0"/>
    <n v="0"/>
    <n v="0"/>
    <n v="0"/>
    <n v="0"/>
    <n v="0"/>
    <n v="3.2826013919377083E-2"/>
    <n v="2.2981652485547164"/>
    <n v="2.3309912624740936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0"/>
    <n v="10.93"/>
    <n v="32.159999999999997"/>
    <n v="0"/>
    <n v="0"/>
    <n v="0"/>
    <n v="34.33"/>
    <n v="0.7"/>
    <n v="0"/>
    <n v="9.42"/>
    <n v="0"/>
    <n v="24.04"/>
    <n v="111.57999999999998"/>
    <n v="0"/>
    <n v="0"/>
    <n v="7.04152143655703"/>
    <n v="0"/>
    <n v="25.968887016888438"/>
    <n v="22.421865430377782"/>
    <n v="0"/>
    <n v="0"/>
    <n v="0"/>
    <n v="0"/>
    <n v="0"/>
    <n v="60.480741750372005"/>
    <n v="115.91301563419525"/>
    <n v="0"/>
    <n v="0"/>
    <n v="0"/>
    <n v="11.761164635476895"/>
    <n v="0"/>
    <n v="0"/>
    <n v="0"/>
    <n v="4.1544479985099407"/>
    <n v="0"/>
    <n v="0"/>
    <n v="0"/>
    <n v="48.342744213448562"/>
    <n v="64.258356847435394"/>
    <n v="0"/>
    <n v="0"/>
    <n v="3.4951532151079747"/>
    <n v="20.315780247260282"/>
    <n v="0"/>
    <n v="0"/>
    <n v="0"/>
    <n v="0"/>
    <n v="0"/>
    <n v="0"/>
    <n v="0"/>
    <n v="31.43482227620084"/>
    <n v="55.245755738569102"/>
    <n v="0"/>
    <n v="0"/>
    <n v="0"/>
    <n v="0"/>
    <n v="0"/>
    <n v="0"/>
    <n v="0"/>
    <n v="0"/>
    <n v="0"/>
    <n v="0"/>
    <n v="0"/>
    <n v="16.351855590018662"/>
    <n v="16.351855590018662"/>
    <n v="0"/>
    <n v="0"/>
    <n v="0"/>
    <n v="0"/>
    <n v="0"/>
    <n v="0"/>
    <n v="0"/>
    <n v="0"/>
    <n v="0"/>
    <n v="0"/>
    <n v="0"/>
    <n v="17.876781160524729"/>
    <n v="17.876781160524729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"/>
    <n v="0"/>
    <n v="0"/>
    <n v="4.6202144796937917E-3"/>
    <n v="0.12804675573368129"/>
    <n v="0"/>
    <n v="0"/>
    <n v="0"/>
    <n v="0"/>
    <n v="0"/>
    <n v="0.62698755962675845"/>
    <n v="0.7596545298401336"/>
    <n v="0"/>
    <n v="0"/>
    <n v="0"/>
    <n v="0.53694069829761082"/>
    <n v="0"/>
    <n v="0"/>
    <n v="0"/>
    <n v="0.41319847211836835"/>
    <n v="0"/>
    <n v="0"/>
    <n v="0"/>
    <n v="1.9366519921327705"/>
    <n v="2.8867911625487497"/>
    <n v="0"/>
    <n v="0"/>
    <n v="0.39818160024983462"/>
    <n v="1.0931523146473789"/>
    <n v="0"/>
    <n v="0"/>
    <n v="0"/>
    <n v="0"/>
    <n v="0"/>
    <n v="0"/>
    <n v="0"/>
    <n v="2.2501680523694656"/>
    <n v="3.7415019672666792"/>
    <n v="0"/>
    <n v="0"/>
    <n v="0"/>
    <n v="0"/>
    <n v="0"/>
    <n v="0"/>
    <n v="0"/>
    <n v="0"/>
    <n v="0"/>
    <n v="0"/>
    <n v="0"/>
    <n v="1.8398568594427136"/>
    <n v="1.8398568594427136"/>
    <n v="0"/>
    <n v="0"/>
    <n v="0"/>
    <n v="0"/>
    <n v="0"/>
    <n v="0"/>
    <n v="0"/>
    <n v="0"/>
    <n v="0"/>
    <n v="0"/>
    <n v="0"/>
    <n v="2.3488980102009509"/>
    <n v="2.3488980102009509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0"/>
    <n v="0"/>
    <n v="0"/>
    <n v="2.5663612296713063E-2"/>
    <n v="0.71125319169574708"/>
    <n v="0"/>
    <n v="0"/>
    <n v="0"/>
    <n v="0"/>
    <n v="0"/>
    <n v="3.4826880258142947"/>
    <n v="4.2196048298067552"/>
    <n v="0"/>
    <n v="0"/>
    <n v="0"/>
    <n v="2.9825104371235884"/>
    <n v="0"/>
    <n v="0"/>
    <n v="0"/>
    <n v="2.2951673426950516"/>
    <n v="0"/>
    <n v="0"/>
    <n v="0"/>
    <n v="10.757397973231409"/>
    <n v="16.035075753050052"/>
    <n v="0"/>
    <n v="0"/>
    <n v="2.2117540770907662"/>
    <n v="6.0720638203411124"/>
    <n v="0"/>
    <n v="0"/>
    <n v="0"/>
    <n v="0"/>
    <n v="0"/>
    <n v="0"/>
    <n v="0"/>
    <n v="12.498865745792639"/>
    <n v="20.782683643224516"/>
    <n v="0"/>
    <n v="0"/>
    <n v="0"/>
    <n v="0"/>
    <n v="0"/>
    <n v="0"/>
    <n v="0"/>
    <n v="0"/>
    <n v="0"/>
    <n v="0"/>
    <n v="0"/>
    <n v="10.219736189674741"/>
    <n v="10.219736189674741"/>
    <n v="0"/>
    <n v="0"/>
    <n v="0"/>
    <n v="0"/>
    <n v="0"/>
    <n v="0"/>
    <n v="0"/>
    <n v="0"/>
    <n v="0"/>
    <n v="0"/>
    <n v="0"/>
    <n v="13.047274779830815"/>
    <n v="13.047274779830815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0"/>
    <n v="0"/>
    <n v="4.0784845538369262E-3"/>
    <n v="0.1130330026287785"/>
    <n v="0"/>
    <n v="0"/>
    <n v="0"/>
    <n v="0"/>
    <n v="0"/>
    <n v="0.55347194131886279"/>
    <n v="0.67058342850147823"/>
    <n v="0"/>
    <n v="0"/>
    <n v="0"/>
    <n v="0.47398326505360761"/>
    <n v="0"/>
    <n v="0"/>
    <n v="0"/>
    <n v="0.36475007677900517"/>
    <n v="0"/>
    <n v="0"/>
    <n v="0"/>
    <n v="1.7095754473706812"/>
    <n v="2.5483087892032943"/>
    <n v="0"/>
    <n v="0"/>
    <n v="0.3514939649184099"/>
    <n v="0.96497789223324104"/>
    <n v="0"/>
    <n v="0"/>
    <n v="0"/>
    <n v="0"/>
    <n v="0"/>
    <n v="0"/>
    <n v="0"/>
    <n v="1.9863310860266405"/>
    <n v="3.3028029431782917"/>
    <n v="0"/>
    <n v="0"/>
    <n v="0"/>
    <n v="0"/>
    <n v="0"/>
    <n v="0"/>
    <n v="0"/>
    <n v="0"/>
    <n v="0"/>
    <n v="0"/>
    <n v="0"/>
    <n v="1.6241297488434649"/>
    <n v="1.6241297488434649"/>
    <n v="0"/>
    <n v="0"/>
    <n v="0"/>
    <n v="0"/>
    <n v="0"/>
    <n v="0"/>
    <n v="0"/>
    <n v="0"/>
    <n v="0"/>
    <n v="0"/>
    <n v="0"/>
    <n v="2.0734847473526337"/>
    <n v="2.0734847473526337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"/>
    <n v="0"/>
    <n v="0"/>
    <n v="5.1381172801810227E-3"/>
    <n v="0.14240015289289121"/>
    <n v="0"/>
    <n v="0"/>
    <n v="0"/>
    <n v="0"/>
    <n v="0"/>
    <n v="0.6972697109053444"/>
    <n v="0.84480798107841659"/>
    <n v="0"/>
    <n v="0"/>
    <n v="0"/>
    <n v="0.59712904941552958"/>
    <n v="0"/>
    <n v="0"/>
    <n v="0"/>
    <n v="0.45951594218554365"/>
    <n v="0"/>
    <n v="0"/>
    <n v="0"/>
    <n v="2.1537409378306354"/>
    <n v="3.2103859294317085"/>
    <n v="0"/>
    <n v="0"/>
    <n v="0.44281575452518829"/>
    <n v="1.2156891898516002"/>
    <n v="0"/>
    <n v="0"/>
    <n v="0"/>
    <n v="0"/>
    <n v="0"/>
    <n v="0"/>
    <n v="0"/>
    <n v="2.5024005712299915"/>
    <n v="4.16090551560678"/>
    <n v="0"/>
    <n v="0"/>
    <n v="0"/>
    <n v="0"/>
    <n v="0"/>
    <n v="0"/>
    <n v="0"/>
    <n v="0"/>
    <n v="0"/>
    <n v="0"/>
    <n v="0"/>
    <n v="2.0460955577085507"/>
    <n v="2.0460955577085507"/>
    <n v="0"/>
    <n v="0"/>
    <n v="0"/>
    <n v="0"/>
    <n v="0"/>
    <n v="0"/>
    <n v="0"/>
    <n v="0"/>
    <n v="0"/>
    <n v="0"/>
    <n v="0"/>
    <n v="2.6121976606584276"/>
    <n v="2.6121976606584276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0"/>
    <n v="0"/>
    <n v="0"/>
    <n v="1.6045096310233679E-3"/>
    <n v="4.4468120192031571E-2"/>
    <n v="0"/>
    <n v="0"/>
    <n v="0"/>
    <n v="0"/>
    <n v="0"/>
    <n v="0.21774044957749356"/>
    <n v="0.26381307940054849"/>
    <n v="0"/>
    <n v="0"/>
    <n v="0"/>
    <n v="0.18646894543389841"/>
    <n v="0"/>
    <n v="0"/>
    <n v="0"/>
    <n v="0.14349570370637899"/>
    <n v="0"/>
    <n v="0"/>
    <n v="0"/>
    <n v="0.67256115207958123"/>
    <n v="1.0025258012198586"/>
    <n v="0"/>
    <n v="0"/>
    <n v="0.13828063941730659"/>
    <n v="0.37963030173946627"/>
    <n v="0"/>
    <n v="0"/>
    <n v="0"/>
    <n v="0"/>
    <n v="0"/>
    <n v="0"/>
    <n v="0"/>
    <n v="0.7814391144211954"/>
    <n v="1.2993500555779682"/>
    <n v="0"/>
    <n v="0"/>
    <n v="0"/>
    <n v="0"/>
    <n v="0"/>
    <n v="0"/>
    <n v="0"/>
    <n v="0"/>
    <n v="0"/>
    <n v="0"/>
    <n v="0"/>
    <n v="0.63894610599893387"/>
    <n v="0.63894610599893387"/>
    <n v="0"/>
    <n v="0"/>
    <n v="0"/>
    <n v="0"/>
    <n v="0"/>
    <n v="0"/>
    <n v="0"/>
    <n v="0"/>
    <n v="0"/>
    <n v="0"/>
    <n v="0"/>
    <n v="0.81572608722459805"/>
    <n v="0.81572608722459805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561959169154112E-2"/>
    <n v="9.8561959169154112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81762259693896"/>
    <n v="0"/>
    <n v="0"/>
    <n v="0"/>
    <n v="0.12624454139571664"/>
    <n v="0.374420767365106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3791102914954655E-2"/>
    <n v="9.379110291495465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361633448356284"/>
    <n v="0"/>
    <n v="0"/>
    <n v="0"/>
    <n v="0.12013371968566298"/>
    <n v="0.35629706452129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673588387382174"/>
    <n v="1.1673588387382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39376544381108"/>
    <n v="0"/>
    <n v="0"/>
    <n v="0"/>
    <n v="1.4952288132566289"/>
    <n v="4.43460535763773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9380040049830413"/>
    <n v="0.19380040049830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8798392800290064"/>
    <n v="0"/>
    <n v="0"/>
    <n v="0"/>
    <n v="0.248232105869823"/>
    <n v="0.736216033872723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1389172245435"/>
    <n v="0.2213891722454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745167508352733"/>
    <n v="0"/>
    <n v="0"/>
    <n v="0"/>
    <n v="0.28356959171372909"/>
    <n v="0.841021266797256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936074823240564E-2"/>
    <n v="1.1936074823240564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054698866488806E-2"/>
    <n v="0"/>
    <n v="0"/>
    <n v="0"/>
    <n v="1.5288497761482729E-2"/>
    <n v="4.5343196627971538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3.84"/>
    <n v="0"/>
    <n v="0"/>
    <n v="0"/>
    <n v="0"/>
    <n v="0"/>
    <n v="0"/>
    <n v="0"/>
    <n v="0"/>
    <n v="3.38"/>
    <n v="0"/>
    <n v="0"/>
    <n v="7.22"/>
    <n v="0"/>
    <n v="0"/>
    <n v="0"/>
    <n v="4.1371149604525073"/>
    <n v="0"/>
    <n v="0"/>
    <n v="0"/>
    <n v="0"/>
    <n v="0"/>
    <n v="1.3138995360091381"/>
    <n v="1.3085486818133261"/>
    <n v="0"/>
    <n v="6.7595631782749717"/>
    <n v="0"/>
    <n v="0"/>
    <n v="0"/>
    <n v="0"/>
    <n v="0"/>
    <n v="0"/>
    <n v="0"/>
    <n v="0"/>
    <n v="0"/>
    <n v="0"/>
    <n v="0"/>
    <n v="7.2660124491176585"/>
    <n v="7.2660124491176585"/>
    <n v="0"/>
    <n v="0"/>
    <n v="0.25703670342870538"/>
    <n v="0.54395261611234502"/>
    <n v="4.2699614101644601"/>
    <n v="0"/>
    <n v="0"/>
    <n v="0"/>
    <n v="0"/>
    <n v="0"/>
    <n v="0"/>
    <n v="32.52238057296119"/>
    <n v="37.593331302666698"/>
    <n v="0"/>
    <n v="0"/>
    <n v="0"/>
    <n v="0"/>
    <n v="0"/>
    <n v="0"/>
    <n v="0"/>
    <n v="0"/>
    <n v="0"/>
    <n v="0"/>
    <n v="5.0873551138216531"/>
    <n v="0"/>
    <n v="5.0873551138216531"/>
    <n v="0"/>
    <n v="0"/>
    <n v="0"/>
    <n v="0"/>
    <n v="0"/>
    <n v="0"/>
    <n v="0.50138379433117519"/>
    <n v="0"/>
    <n v="0"/>
    <n v="0"/>
    <n v="2.6737126403674542E-2"/>
    <n v="5.2082963940816941E-2"/>
    <n v="0.58020388467566664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9.2213579394360501E-4"/>
    <n v="0"/>
    <n v="0"/>
    <n v="0"/>
    <n v="0"/>
    <n v="0"/>
    <n v="4.0010638535499157E-3"/>
    <n v="0"/>
    <n v="0"/>
    <n v="4.9231996474935202E-3"/>
    <n v="0"/>
    <n v="0"/>
    <n v="0"/>
    <n v="0"/>
    <n v="0"/>
    <n v="0"/>
    <n v="0"/>
    <n v="0"/>
    <n v="0"/>
    <n v="0"/>
    <n v="0"/>
    <n v="8.8813805321173056E-2"/>
    <n v="8.8813805321173056E-2"/>
    <n v="0"/>
    <n v="0"/>
    <n v="3.4221465597504962E-2"/>
    <n v="9.5690758024870995E-2"/>
    <n v="0.20063305228571177"/>
    <n v="0"/>
    <n v="0"/>
    <n v="0"/>
    <n v="0"/>
    <n v="0"/>
    <n v="0"/>
    <n v="3.3364441479743236"/>
    <n v="3.6669894238824114"/>
    <n v="0"/>
    <n v="0"/>
    <n v="0"/>
    <n v="0"/>
    <n v="0"/>
    <n v="0"/>
    <n v="0"/>
    <n v="0"/>
    <n v="0"/>
    <n v="0"/>
    <n v="4.3455417049599996"/>
    <n v="0"/>
    <n v="4.3455417049599996"/>
    <n v="0"/>
    <n v="0"/>
    <n v="0"/>
    <n v="0"/>
    <n v="0"/>
    <n v="0"/>
    <n v="1.8808369633487125"/>
    <n v="0"/>
    <n v="0"/>
    <n v="0"/>
    <n v="0.10030040861858018"/>
    <n v="0.19538159930099069"/>
    <n v="2.1765189712682833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"/>
    <n v="1.2036392877674896E-2"/>
    <n v="0"/>
    <n v="0"/>
    <n v="0"/>
    <n v="0"/>
    <n v="0"/>
    <n v="5.2224820667720342E-2"/>
    <n v="0"/>
    <n v="0"/>
    <n v="6.426121354539524E-2"/>
    <n v="0"/>
    <n v="0"/>
    <n v="0"/>
    <n v="0"/>
    <n v="0"/>
    <n v="0"/>
    <n v="0"/>
    <n v="0"/>
    <n v="0"/>
    <n v="0"/>
    <n v="0"/>
    <n v="1.1592629424298753"/>
    <n v="1.1592629424298753"/>
    <n v="0"/>
    <n v="0"/>
    <n v="0.44668634196450591"/>
    <n v="1.2490338897438433"/>
    <n v="2.6188228537353644"/>
    <n v="0"/>
    <n v="0"/>
    <n v="0"/>
    <n v="0"/>
    <n v="0"/>
    <n v="0"/>
    <n v="43.549993708728358"/>
    <n v="47.864536794172075"/>
    <n v="0"/>
    <n v="0"/>
    <n v="0"/>
    <n v="0"/>
    <n v="0"/>
    <n v="0"/>
    <n v="0"/>
    <n v="0"/>
    <n v="0"/>
    <n v="0"/>
    <n v="56.72172573808048"/>
    <n v="0"/>
    <n v="56.72172573808048"/>
    <n v="0"/>
    <n v="0"/>
    <n v="0"/>
    <n v="0"/>
    <n v="0"/>
    <n v="0"/>
    <n v="24.550198198751712"/>
    <n v="0"/>
    <n v="0"/>
    <n v="0"/>
    <n v="1.3092000680252078"/>
    <n v="2.5502747874592742"/>
    <n v="28.409673054236194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3.0242049419057786E-3"/>
    <n v="0"/>
    <n v="0"/>
    <n v="0"/>
    <n v="0"/>
    <n v="0"/>
    <n v="1.3121751870230776E-2"/>
    <n v="0"/>
    <n v="0"/>
    <n v="1.6145956812136555E-2"/>
    <n v="0"/>
    <n v="0"/>
    <n v="0"/>
    <n v="0"/>
    <n v="0"/>
    <n v="0"/>
    <n v="0"/>
    <n v="0"/>
    <n v="0"/>
    <n v="0"/>
    <n v="0"/>
    <n v="0.29127071167370372"/>
    <n v="0.29127071167370372"/>
    <n v="0"/>
    <n v="0"/>
    <n v="0.11223225558893662"/>
    <n v="0.31382623694986511"/>
    <n v="0.65799275937881496"/>
    <n v="0"/>
    <n v="0"/>
    <n v="0"/>
    <n v="0"/>
    <n v="0"/>
    <n v="0"/>
    <n v="10.942161598728061"/>
    <n v="12.026212850645678"/>
    <n v="0"/>
    <n v="0"/>
    <n v="0"/>
    <n v="0"/>
    <n v="0"/>
    <n v="0"/>
    <n v="0"/>
    <n v="0"/>
    <n v="0"/>
    <n v="0"/>
    <n v="14.251644300186184"/>
    <n v="0"/>
    <n v="14.251644300186184"/>
    <n v="0"/>
    <n v="0"/>
    <n v="0"/>
    <n v="0"/>
    <n v="0"/>
    <n v="0"/>
    <n v="6.1683534497300823"/>
    <n v="0"/>
    <n v="0"/>
    <n v="0"/>
    <n v="0.32894241663306395"/>
    <n v="0.64076803276584804"/>
    <n v="7.1380638991289942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1.6211569173091513E-3"/>
    <n v="0"/>
    <n v="0"/>
    <n v="0"/>
    <n v="0"/>
    <n v="0"/>
    <n v="7.0340533198896072E-3"/>
    <n v="0"/>
    <n v="0"/>
    <n v="8.6552102371987589E-3"/>
    <n v="0"/>
    <n v="0"/>
    <n v="0"/>
    <n v="0"/>
    <n v="0"/>
    <n v="0"/>
    <n v="0"/>
    <n v="0"/>
    <n v="0"/>
    <n v="0"/>
    <n v="0"/>
    <n v="0.1561387333564167"/>
    <n v="0.1561387333564167"/>
    <n v="0"/>
    <n v="0"/>
    <n v="6.0163514153658816E-2"/>
    <n v="0.16823054648582361"/>
    <n v="0.35272508302787992"/>
    <n v="0"/>
    <n v="0"/>
    <n v="0"/>
    <n v="0"/>
    <n v="0"/>
    <n v="0"/>
    <n v="5.8656850084214094"/>
    <n v="6.446804152088772"/>
    <n v="0"/>
    <n v="0"/>
    <n v="0"/>
    <n v="0"/>
    <n v="0"/>
    <n v="0"/>
    <n v="0"/>
    <n v="0"/>
    <n v="0"/>
    <n v="0"/>
    <n v="7.6397859185904915"/>
    <n v="0"/>
    <n v="7.6397859185904915"/>
    <n v="0"/>
    <n v="0"/>
    <n v="0"/>
    <n v="0"/>
    <n v="0"/>
    <n v="0"/>
    <n v="3.3066138160689245"/>
    <n v="0"/>
    <n v="0"/>
    <n v="0"/>
    <n v="0.17633297401311665"/>
    <n v="0.34349031088721732"/>
    <n v="3.8264371009692586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2.8068111603169045E-5"/>
    <n v="0"/>
    <n v="0"/>
    <n v="0"/>
    <n v="0"/>
    <n v="0"/>
    <n v="1.2178499903205436E-4"/>
    <n v="0"/>
    <n v="0"/>
    <n v="1.498531106352234E-4"/>
    <n v="0"/>
    <n v="0"/>
    <n v="0"/>
    <n v="0"/>
    <n v="0"/>
    <n v="0"/>
    <n v="0"/>
    <n v="0"/>
    <n v="0"/>
    <n v="0"/>
    <n v="0"/>
    <n v="2.7033283124125954E-3"/>
    <n v="2.7033283124125954E-3"/>
    <n v="0"/>
    <n v="0"/>
    <n v="1.0419433218773106E-3"/>
    <n v="2.9135553263177748E-3"/>
    <n v="6.1083942582508578E-3"/>
    <n v="0"/>
    <n v="0"/>
    <n v="0"/>
    <n v="0"/>
    <n v="0"/>
    <n v="0"/>
    <n v="0.10158688274960581"/>
    <n v="0.11165077565605175"/>
    <n v="0"/>
    <n v="0"/>
    <n v="0"/>
    <n v="0"/>
    <n v="0"/>
    <n v="0"/>
    <n v="0"/>
    <n v="0"/>
    <n v="0"/>
    <n v="0"/>
    <n v="0.1322563907830307"/>
    <n v="0"/>
    <n v="0.1322563907830307"/>
    <n v="0"/>
    <n v="0"/>
    <n v="0"/>
    <n v="0"/>
    <n v="0"/>
    <n v="0"/>
    <n v="5.7259912524309661E-2"/>
    <n v="0"/>
    <n v="0"/>
    <n v="0"/>
    <n v="3.0538873281255145E-3"/>
    <n v="5.9488626163303436E-3"/>
    <n v="6.6262662468765526E-2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0"/>
    <n v="0"/>
    <n v="0"/>
    <n v="0"/>
    <n v="0"/>
    <n v="0"/>
    <n v="0"/>
    <n v="0"/>
    <n v="0"/>
    <n v="48.800000000000004"/>
    <n v="0"/>
    <n v="0"/>
    <n v="48.800000000000004"/>
    <n v="0"/>
    <n v="0"/>
    <n v="0"/>
    <n v="0"/>
    <n v="42.989100381468873"/>
    <n v="0"/>
    <n v="5.5946171092106765"/>
    <n v="1.3898235779751067"/>
    <n v="0"/>
    <n v="0"/>
    <n v="0"/>
    <n v="0"/>
    <n v="49.973541068654654"/>
    <n v="0"/>
    <n v="0"/>
    <n v="0"/>
    <n v="0"/>
    <n v="3.2433051765340414E-2"/>
    <n v="0"/>
    <n v="0"/>
    <n v="0"/>
    <n v="0"/>
    <n v="0"/>
    <n v="0"/>
    <n v="0.4687272214256995"/>
    <n v="0.50116027319103995"/>
    <n v="0"/>
    <n v="0"/>
    <n v="0"/>
    <n v="0"/>
    <n v="0"/>
    <n v="0"/>
    <n v="0"/>
    <n v="0"/>
    <n v="0"/>
    <n v="0"/>
    <n v="0"/>
    <n v="1.404007220332679E-2"/>
    <n v="1.404007220332679E-2"/>
    <n v="0"/>
    <n v="0"/>
    <n v="0"/>
    <n v="0"/>
    <n v="0"/>
    <n v="0"/>
    <n v="0"/>
    <n v="0"/>
    <n v="0"/>
    <n v="0"/>
    <n v="0"/>
    <n v="0.9502284590313983"/>
    <n v="0.95022845903139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0"/>
    <n v="0"/>
    <n v="0.15558334481250646"/>
    <n v="0"/>
    <n v="2.0247672900163424E-2"/>
    <n v="5.0299587346997205E-3"/>
    <n v="0"/>
    <n v="0"/>
    <n v="0"/>
    <n v="0"/>
    <n v="0.18086097644736962"/>
    <n v="0"/>
    <n v="0"/>
    <n v="0"/>
    <n v="0"/>
    <n v="1.9069582167872044E-2"/>
    <n v="0"/>
    <n v="0"/>
    <n v="0"/>
    <n v="0"/>
    <n v="0"/>
    <n v="0"/>
    <n v="0.35921689897732773"/>
    <n v="0.37828648114519975"/>
    <n v="0"/>
    <n v="0"/>
    <n v="0"/>
    <n v="0"/>
    <n v="0"/>
    <n v="0"/>
    <n v="0"/>
    <n v="0"/>
    <n v="0"/>
    <n v="0"/>
    <n v="0"/>
    <n v="1.0971495140084933E-2"/>
    <n v="1.0971495140084933E-2"/>
    <n v="0"/>
    <n v="0"/>
    <n v="0"/>
    <n v="0"/>
    <n v="0"/>
    <n v="0"/>
    <n v="0"/>
    <n v="0"/>
    <n v="0"/>
    <n v="0"/>
    <n v="0"/>
    <n v="0.74837114188097753"/>
    <n v="0.748371141880977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"/>
    <n v="0"/>
    <n v="0"/>
    <n v="1.5325845364887234"/>
    <n v="0"/>
    <n v="0.19945110721245929"/>
    <n v="4.9547957625329986E-2"/>
    <n v="0"/>
    <n v="0"/>
    <n v="0"/>
    <n v="0"/>
    <n v="1.7815836013265127"/>
    <n v="0"/>
    <n v="0"/>
    <n v="0"/>
    <n v="0"/>
    <n v="0.18784624268749181"/>
    <n v="0"/>
    <n v="0"/>
    <n v="0"/>
    <n v="0"/>
    <n v="0"/>
    <n v="0"/>
    <n v="3.5384909951738646"/>
    <n v="3.7263372378613564"/>
    <n v="0"/>
    <n v="0"/>
    <n v="0"/>
    <n v="0"/>
    <n v="0"/>
    <n v="0"/>
    <n v="0"/>
    <n v="0"/>
    <n v="0"/>
    <n v="0"/>
    <n v="0"/>
    <n v="0.10807547436468116"/>
    <n v="0.10807547436468116"/>
    <n v="0"/>
    <n v="0"/>
    <n v="0"/>
    <n v="0"/>
    <n v="0"/>
    <n v="0"/>
    <n v="0"/>
    <n v="0"/>
    <n v="0"/>
    <n v="0"/>
    <n v="0"/>
    <n v="7.3716689770879986"/>
    <n v="7.37166897708799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0"/>
    <n v="0"/>
    <n v="0.34926042640505262"/>
    <n v="0"/>
    <n v="4.5452878515648464E-2"/>
    <n v="1.1291475540637856E-2"/>
    <n v="0"/>
    <n v="0"/>
    <n v="0"/>
    <n v="0"/>
    <n v="0.40600478046133892"/>
    <n v="0"/>
    <n v="0"/>
    <n v="0"/>
    <n v="0"/>
    <n v="4.2808247935172336E-2"/>
    <n v="0"/>
    <n v="0"/>
    <n v="0"/>
    <n v="0"/>
    <n v="0"/>
    <n v="0"/>
    <n v="0.806386104244734"/>
    <n v="0.84919435217990635"/>
    <n v="0"/>
    <n v="0"/>
    <n v="0"/>
    <n v="0"/>
    <n v="0"/>
    <n v="0"/>
    <n v="0"/>
    <n v="0"/>
    <n v="0"/>
    <n v="0"/>
    <n v="0"/>
    <n v="2.4629301263222415E-2"/>
    <n v="2.4629301263222415E-2"/>
    <n v="0"/>
    <n v="0"/>
    <n v="0"/>
    <n v="0"/>
    <n v="0"/>
    <n v="0"/>
    <n v="0"/>
    <n v="0"/>
    <n v="0"/>
    <n v="0"/>
    <n v="0"/>
    <n v="1.679990475643707"/>
    <n v="1.6799904756437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0"/>
    <n v="0"/>
    <n v="0.13820053343456248"/>
    <n v="0"/>
    <n v="1.7985467525352926E-2"/>
    <n v="4.4679781189114788E-3"/>
    <n v="0"/>
    <n v="0"/>
    <n v="0"/>
    <n v="0"/>
    <n v="0.16065397907882689"/>
    <n v="0"/>
    <n v="0"/>
    <n v="0"/>
    <n v="0"/>
    <n v="1.6939000965367434E-2"/>
    <n v="0"/>
    <n v="0"/>
    <n v="0"/>
    <n v="0"/>
    <n v="0"/>
    <n v="0"/>
    <n v="0.31908278561051656"/>
    <n v="0.336021786575884"/>
    <n v="0"/>
    <n v="0"/>
    <n v="0"/>
    <n v="0"/>
    <n v="0"/>
    <n v="0"/>
    <n v="0"/>
    <n v="0"/>
    <n v="0"/>
    <n v="0"/>
    <n v="0"/>
    <n v="9.7456863571206628E-3"/>
    <n v="9.7456863571206628E-3"/>
    <n v="0"/>
    <n v="0"/>
    <n v="0"/>
    <n v="0"/>
    <n v="0"/>
    <n v="0"/>
    <n v="0"/>
    <n v="0"/>
    <n v="0"/>
    <n v="0"/>
    <n v="0"/>
    <n v="0.66475930820855611"/>
    <n v="0.664759308208556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0"/>
    <n v="0"/>
    <n v="2.1141904196590212E-2"/>
    <n v="0"/>
    <n v="2.7514150770766859E-3"/>
    <n v="6.8351085914740764E-4"/>
    <n v="0"/>
    <n v="0"/>
    <n v="0"/>
    <n v="0"/>
    <n v="2.4576830132814306E-2"/>
    <n v="0"/>
    <n v="0"/>
    <n v="0"/>
    <n v="0"/>
    <n v="2.5913267242583921E-3"/>
    <n v="0"/>
    <n v="0"/>
    <n v="0"/>
    <n v="0"/>
    <n v="0"/>
    <n v="0"/>
    <n v="4.8813253585254013E-2"/>
    <n v="5.1404580309512407E-2"/>
    <n v="0"/>
    <n v="0"/>
    <n v="0"/>
    <n v="0"/>
    <n v="0"/>
    <n v="0"/>
    <n v="0"/>
    <n v="0"/>
    <n v="0"/>
    <n v="0"/>
    <n v="0"/>
    <n v="1.4908941533848749E-3"/>
    <n v="1.4908941533848749E-3"/>
    <n v="0"/>
    <n v="0"/>
    <n v="0"/>
    <n v="0"/>
    <n v="0"/>
    <n v="0"/>
    <n v="0"/>
    <n v="0"/>
    <n v="0"/>
    <n v="0"/>
    <n v="0"/>
    <n v="0.1017040387947383"/>
    <n v="0.10170403879473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10.637464416432337"/>
    <n v="7.7849495822902472"/>
    <n v="0"/>
    <n v="0"/>
    <n v="3.4484390952350559"/>
    <n v="0"/>
    <n v="0"/>
    <n v="5.5348078051388203"/>
    <n v="27.405660899096461"/>
    <n v="0"/>
    <n v="0"/>
    <n v="0"/>
    <n v="1.1141215364394927"/>
    <n v="4.5467025101875187"/>
    <n v="5.4676985588036953"/>
    <n v="0"/>
    <n v="0"/>
    <n v="0"/>
    <n v="0"/>
    <n v="4.2450282870441853"/>
    <n v="0"/>
    <n v="15.373550892474892"/>
    <n v="0"/>
    <n v="0"/>
    <n v="0"/>
    <n v="0"/>
    <n v="0"/>
    <n v="3.2957464923961077"/>
    <n v="0"/>
    <n v="0"/>
    <n v="0"/>
    <n v="0"/>
    <n v="0"/>
    <n v="6.7418256584097449"/>
    <n v="10.037572150805852"/>
    <n v="0"/>
    <n v="0"/>
    <n v="0"/>
    <n v="0"/>
    <n v="0"/>
    <n v="3.394173327668335"/>
    <n v="0"/>
    <n v="0"/>
    <n v="0"/>
    <n v="0"/>
    <n v="0"/>
    <n v="4.7797278530125693"/>
    <n v="8.1739011806809039"/>
    <n v="0"/>
    <n v="0"/>
    <n v="0"/>
    <n v="0"/>
    <n v="8.2547043164584117"/>
    <n v="0"/>
    <n v="3.0122919115831301"/>
    <n v="0"/>
    <n v="15.090891112613201"/>
    <n v="0"/>
    <n v="0"/>
    <n v="0"/>
    <n v="26.357887340654742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0"/>
    <n v="0"/>
    <n v="123.46000000000001"/>
    <n v="0"/>
    <n v="29.630000000000003"/>
    <n v="0"/>
    <n v="0"/>
    <n v="0"/>
    <n v="0.05"/>
    <n v="0"/>
    <n v="0.1"/>
    <n v="153.24"/>
    <n v="0"/>
    <n v="0"/>
    <n v="0"/>
    <n v="0"/>
    <n v="179.98432238904863"/>
    <n v="131.73122229877265"/>
    <n v="0"/>
    <n v="0"/>
    <n v="56.032200895353427"/>
    <n v="0"/>
    <n v="0"/>
    <n v="93.078643802483754"/>
    <n v="460.82638938565844"/>
    <n v="0"/>
    <n v="0"/>
    <n v="0"/>
    <n v="18.467248547621992"/>
    <n v="76.684504396470757"/>
    <n v="92.833578911181945"/>
    <n v="0"/>
    <n v="0"/>
    <n v="0"/>
    <n v="0"/>
    <n v="71.72765428342494"/>
    <n v="0"/>
    <n v="259.71298613869965"/>
    <n v="0"/>
    <n v="0"/>
    <n v="0"/>
    <n v="0"/>
    <n v="0"/>
    <n v="123.06605385170826"/>
    <n v="0"/>
    <n v="0"/>
    <n v="0"/>
    <n v="0"/>
    <n v="0"/>
    <n v="109.14391381148889"/>
    <n v="232.20996766319715"/>
    <n v="0"/>
    <n v="0"/>
    <n v="0"/>
    <n v="0"/>
    <n v="0"/>
    <n v="164.57955156437686"/>
    <n v="0"/>
    <n v="0"/>
    <n v="0"/>
    <n v="0"/>
    <n v="0"/>
    <n v="73.485141508027084"/>
    <n v="238.06469307240394"/>
    <n v="0"/>
    <n v="0"/>
    <n v="0"/>
    <n v="0"/>
    <n v="107.30365326925306"/>
    <n v="237.66999432352458"/>
    <n v="0"/>
    <n v="0"/>
    <n v="45.66674796147143"/>
    <n v="0"/>
    <n v="0"/>
    <n v="218.40914227290415"/>
    <n v="609.04953782715324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0"/>
    <n v="0"/>
    <n v="0"/>
    <n v="0.20330970911517984"/>
    <n v="0.26674494182609787"/>
    <n v="0"/>
    <n v="0"/>
    <n v="1.2087971572393901"/>
    <n v="0"/>
    <n v="0"/>
    <n v="1.4235165959211271"/>
    <n v="3.1023684041017949"/>
    <n v="0"/>
    <n v="0"/>
    <n v="0"/>
    <n v="0.47665980058456814"/>
    <n v="1.6552611381189832"/>
    <n v="1.8034154189533169"/>
    <n v="0"/>
    <n v="0"/>
    <n v="0"/>
    <n v="0"/>
    <n v="1.6799926576503141"/>
    <n v="0"/>
    <n v="5.6153290153071822"/>
    <n v="0"/>
    <n v="0"/>
    <n v="0"/>
    <n v="0"/>
    <n v="0"/>
    <n v="2.9032662865435688"/>
    <n v="0"/>
    <n v="0"/>
    <n v="0"/>
    <n v="0"/>
    <n v="0"/>
    <n v="2.8534621905082931"/>
    <n v="5.7567284770518619"/>
    <n v="0"/>
    <n v="0"/>
    <n v="0"/>
    <n v="0"/>
    <n v="0"/>
    <n v="4.4297270286917092"/>
    <n v="0"/>
    <n v="0"/>
    <n v="0"/>
    <n v="0"/>
    <n v="0"/>
    <n v="2.4733725793603032"/>
    <n v="6.9030996080520124"/>
    <n v="0"/>
    <n v="0"/>
    <n v="0"/>
    <n v="0"/>
    <n v="3.9074717855528318"/>
    <n v="7.2804571890725223"/>
    <n v="0"/>
    <n v="0"/>
    <n v="2.3249218780536092"/>
    <n v="0"/>
    <n v="0"/>
    <n v="7.2567216734898068"/>
    <n v="20.769572526168769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0"/>
    <n v="0"/>
    <n v="0"/>
    <n v="0"/>
    <n v="2.6544968013837265"/>
    <n v="3.4827337953718858"/>
    <n v="0"/>
    <n v="0"/>
    <n v="15.782562482522014"/>
    <n v="0"/>
    <n v="0"/>
    <n v="18.586029496744523"/>
    <n v="40.505822576022148"/>
    <n v="0"/>
    <n v="0"/>
    <n v="0"/>
    <n v="6.2234701997587445"/>
    <n v="21.611783400380482"/>
    <n v="23.546147805787427"/>
    <n v="0"/>
    <n v="0"/>
    <n v="0"/>
    <n v="0"/>
    <n v="21.93468848826334"/>
    <n v="0"/>
    <n v="73.316089894189986"/>
    <n v="0"/>
    <n v="0"/>
    <n v="0"/>
    <n v="0"/>
    <n v="0"/>
    <n v="37.906164526029684"/>
    <n v="0"/>
    <n v="0"/>
    <n v="0"/>
    <n v="0"/>
    <n v="0"/>
    <n v="37.25586214549098"/>
    <n v="75.162026671520664"/>
    <n v="0"/>
    <n v="0"/>
    <n v="0"/>
    <n v="0"/>
    <n v="0"/>
    <n v="57.836329035575346"/>
    <n v="0"/>
    <n v="0"/>
    <n v="0"/>
    <n v="0"/>
    <n v="0"/>
    <n v="32.293444960505809"/>
    <n v="90.129773996081155"/>
    <n v="0"/>
    <n v="0"/>
    <n v="0"/>
    <n v="0"/>
    <n v="51.017749210195959"/>
    <n v="95.056823320917502"/>
    <n v="0"/>
    <n v="0"/>
    <n v="30.355339667389234"/>
    <n v="0"/>
    <n v="0"/>
    <n v="94.747013969271308"/>
    <n v="271.17692616777401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"/>
    <n v="0"/>
    <n v="0"/>
    <n v="0"/>
    <n v="0"/>
    <n v="0"/>
    <n v="1.0350239458371919"/>
    <n v="1.4482541191114275"/>
    <n v="0"/>
    <n v="0"/>
    <n v="3.3250840366746406"/>
    <n v="0"/>
    <n v="0"/>
    <n v="4.0130887452835662"/>
    <n v="9.821450846906826"/>
    <n v="0"/>
    <n v="0"/>
    <n v="0"/>
    <n v="1.272116604290066"/>
    <n v="4.4599222066484048"/>
    <n v="4.897285999257929"/>
    <n v="0"/>
    <n v="0"/>
    <n v="0"/>
    <n v="0"/>
    <n v="4.4843765752011535"/>
    <n v="0"/>
    <n v="15.113701385397555"/>
    <n v="0"/>
    <n v="0"/>
    <n v="0"/>
    <n v="0"/>
    <n v="0"/>
    <n v="7.6842918822953736"/>
    <n v="0"/>
    <n v="0"/>
    <n v="0"/>
    <n v="0"/>
    <n v="0"/>
    <n v="7.4698975098402469"/>
    <n v="15.154189392135621"/>
    <n v="0"/>
    <n v="0"/>
    <n v="0"/>
    <n v="0"/>
    <n v="0"/>
    <n v="11.530881052663291"/>
    <n v="0"/>
    <n v="0"/>
    <n v="0"/>
    <n v="0"/>
    <n v="0"/>
    <n v="6.2952744524567681"/>
    <n v="17.82615550512006"/>
    <n v="0"/>
    <n v="0"/>
    <n v="0"/>
    <n v="0"/>
    <n v="9.8284114521748833"/>
    <n v="18.644431418616286"/>
    <n v="0"/>
    <n v="0"/>
    <n v="5.6785401174211865"/>
    <n v="0"/>
    <n v="0"/>
    <n v="18.411010533356773"/>
    <n v="52.56239352156912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0"/>
    <n v="0"/>
    <n v="0"/>
    <n v="0.6010585432467328"/>
    <n v="0.78859650554907046"/>
    <n v="0"/>
    <n v="0"/>
    <n v="3.5736505726811449"/>
    <n v="0"/>
    <n v="0"/>
    <n v="4.2084404879413446"/>
    <n v="9.1717461094182937"/>
    <n v="0"/>
    <n v="0"/>
    <n v="0"/>
    <n v="1.4091823091504656"/>
    <n v="4.8935628932855604"/>
    <n v="5.3315616322616872"/>
    <n v="0"/>
    <n v="0"/>
    <n v="0"/>
    <n v="0"/>
    <n v="4.9666783936051164"/>
    <n v="0"/>
    <n v="16.600985228302832"/>
    <n v="0"/>
    <n v="0"/>
    <n v="0"/>
    <n v="0"/>
    <n v="0"/>
    <n v="8.5831030022557098"/>
    <n v="0"/>
    <n v="0"/>
    <n v="0"/>
    <n v="0"/>
    <n v="0"/>
    <n v="8.4358541377482688"/>
    <n v="17.018957140003977"/>
    <n v="0"/>
    <n v="0"/>
    <n v="0"/>
    <n v="0"/>
    <n v="0"/>
    <n v="13.095904012329051"/>
    <n v="0"/>
    <n v="0"/>
    <n v="0"/>
    <n v="0"/>
    <n v="0"/>
    <n v="7.3122242853253221"/>
    <n v="20.408128297654372"/>
    <n v="0"/>
    <n v="0"/>
    <n v="0"/>
    <n v="0"/>
    <n v="11.551970744731424"/>
    <n v="21.523755829710517"/>
    <n v="0"/>
    <n v="0"/>
    <n v="6.8733707542160332"/>
    <n v="0"/>
    <n v="0"/>
    <n v="21.453603649524595"/>
    <n v="61.402700978182573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0.12872543016946567"/>
    <n v="0.16888941276602243"/>
    <n v="0"/>
    <n v="0"/>
    <n v="0.76534925326716674"/>
    <n v="0"/>
    <n v="0"/>
    <n v="0.90129874741746385"/>
    <n v="1.9642628436201186"/>
    <n v="0"/>
    <n v="0"/>
    <n v="0"/>
    <n v="0.30179688978837382"/>
    <n v="1.0480276764670096"/>
    <n v="1.1418314776472236"/>
    <n v="0"/>
    <n v="0"/>
    <n v="0"/>
    <n v="0"/>
    <n v="1.0636864244150059"/>
    <n v="0"/>
    <n v="3.5553424683176127"/>
    <n v="0"/>
    <n v="0"/>
    <n v="0"/>
    <n v="0"/>
    <n v="0"/>
    <n v="1.8382068176932074"/>
    <n v="0"/>
    <n v="0"/>
    <n v="0"/>
    <n v="0"/>
    <n v="0"/>
    <n v="1.8066755458198871"/>
    <n v="3.6448823635130942"/>
    <n v="0"/>
    <n v="0"/>
    <n v="0"/>
    <n v="0"/>
    <n v="0"/>
    <n v="2.8046881552985274"/>
    <n v="0"/>
    <n v="0"/>
    <n v="0"/>
    <n v="0"/>
    <n v="0"/>
    <n v="1.5660196192181748"/>
    <n v="4.3707077745167027"/>
    <n v="0"/>
    <n v="0"/>
    <n v="0"/>
    <n v="0"/>
    <n v="2.4740296900965091"/>
    <n v="4.6096399732861038"/>
    <n v="0"/>
    <n v="0"/>
    <n v="1.4720377224087871"/>
    <n v="0"/>
    <n v="0"/>
    <n v="4.5946170832711157"/>
    <n v="13.150324469062516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Other BA"/>
    <s v="AFUDC Not Eligible"/>
    <s v="Maintenance"/>
    <s v="Maintenance"/>
    <s v="Fossil Hydro"/>
    <s v="BA - Fossil Steam Plants "/>
    <s v="~"/>
    <s v="PEF CR1&amp;2 Turbogenerator 314"/>
    <n v="2.42"/>
    <n v="2.2200000000000002"/>
    <n v="0"/>
    <n v="0"/>
    <n v="0"/>
    <n v="0"/>
    <n v="0"/>
    <n v="0"/>
    <n v="0"/>
    <n v="0"/>
    <n v="0"/>
    <n v="0"/>
    <n v="4.64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3.26"/>
    <n v="0"/>
    <n v="0"/>
    <n v="0"/>
    <n v="0"/>
    <n v="0"/>
    <n v="0"/>
    <n v="0"/>
    <n v="0"/>
    <n v="0"/>
    <n v="0"/>
    <n v="0"/>
    <n v="3.26"/>
    <n v="0"/>
    <n v="0"/>
    <n v="8.3777620185931294"/>
    <n v="42.98397997006871"/>
    <n v="0"/>
    <n v="5.2664227637194356"/>
    <n v="0"/>
    <n v="0"/>
    <n v="65.518325475368897"/>
    <n v="0"/>
    <n v="0"/>
    <n v="10.120305082950784"/>
    <n v="132.26679531070096"/>
    <n v="0"/>
    <n v="0"/>
    <n v="0"/>
    <n v="0"/>
    <n v="0"/>
    <n v="0"/>
    <n v="0"/>
    <n v="0"/>
    <n v="6.2027132515416037"/>
    <n v="0"/>
    <n v="47.270181287671164"/>
    <n v="58.15531613505388"/>
    <n v="111.62821067426665"/>
    <n v="0"/>
    <n v="0"/>
    <n v="0"/>
    <n v="0"/>
    <n v="0"/>
    <n v="0"/>
    <n v="0"/>
    <n v="0"/>
    <n v="0"/>
    <n v="0"/>
    <n v="0"/>
    <n v="38.272823693538228"/>
    <n v="38.272823693538228"/>
    <n v="0"/>
    <n v="0"/>
    <n v="0"/>
    <n v="0"/>
    <n v="233.79271519068988"/>
    <n v="0"/>
    <n v="0"/>
    <n v="0"/>
    <n v="0"/>
    <n v="0"/>
    <n v="0"/>
    <n v="26.438348342653427"/>
    <n v="260.23106353334333"/>
    <n v="0"/>
    <n v="0"/>
    <n v="0"/>
    <n v="0"/>
    <n v="0"/>
    <n v="0"/>
    <n v="0"/>
    <n v="0"/>
    <n v="0"/>
    <n v="0"/>
    <n v="0"/>
    <n v="36.219670924701319"/>
    <n v="36.219670924701319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0"/>
    <n v="0"/>
    <n v="0.14192448331546745"/>
    <n v="0"/>
    <n v="9.9441241649593753E-2"/>
    <n v="0"/>
    <n v="0"/>
    <n v="0.76372347032940291"/>
    <n v="0"/>
    <n v="0"/>
    <n v="9.502443562962834E-2"/>
    <n v="1.1001136309240924"/>
    <n v="0"/>
    <n v="0"/>
    <n v="0"/>
    <n v="0"/>
    <n v="0"/>
    <n v="0"/>
    <n v="0"/>
    <n v="0"/>
    <n v="0.23060277548526859"/>
    <n v="0"/>
    <n v="1.4029094022735669"/>
    <n v="1.6227657072114128"/>
    <n v="3.2562778849702481"/>
    <n v="0"/>
    <n v="0"/>
    <n v="0"/>
    <n v="0"/>
    <n v="0"/>
    <n v="0"/>
    <n v="0"/>
    <n v="0"/>
    <n v="0"/>
    <n v="0"/>
    <n v="0"/>
    <n v="1.5040784949001824"/>
    <n v="1.5040784949001824"/>
    <n v="0"/>
    <n v="0"/>
    <n v="0"/>
    <n v="0"/>
    <n v="7.2537922158477999"/>
    <n v="0"/>
    <n v="0"/>
    <n v="0"/>
    <n v="0"/>
    <n v="0"/>
    <n v="0"/>
    <n v="1.8818518458077234"/>
    <n v="9.1356440616555226"/>
    <n v="0"/>
    <n v="0"/>
    <n v="0"/>
    <n v="0"/>
    <n v="0"/>
    <n v="0"/>
    <n v="0"/>
    <n v="0"/>
    <n v="0"/>
    <n v="0"/>
    <n v="0"/>
    <n v="2.6366294973452979"/>
    <n v="2.6366294973452979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0"/>
    <n v="0"/>
    <n v="0.63996342437471521"/>
    <n v="0"/>
    <n v="0.44839872616405718"/>
    <n v="0"/>
    <n v="0"/>
    <n v="3.4437686573143917"/>
    <n v="0"/>
    <n v="0"/>
    <n v="0.42848254088506615"/>
    <n v="4.9606133487382307"/>
    <n v="0"/>
    <n v="0"/>
    <n v="0"/>
    <n v="0"/>
    <n v="0"/>
    <n v="0"/>
    <n v="0"/>
    <n v="0"/>
    <n v="1.0398300449812716"/>
    <n v="0"/>
    <n v="6.3259748014783197"/>
    <n v="7.3173470474187887"/>
    <n v="14.68315189387838"/>
    <n v="0"/>
    <n v="0"/>
    <n v="0"/>
    <n v="0"/>
    <n v="0"/>
    <n v="0"/>
    <n v="0"/>
    <n v="0"/>
    <n v="0"/>
    <n v="0"/>
    <n v="0"/>
    <n v="6.7821647233700819"/>
    <n v="6.7821647233700819"/>
    <n v="0"/>
    <n v="0"/>
    <n v="0"/>
    <n v="0"/>
    <n v="32.708674343651424"/>
    <n v="0"/>
    <n v="0"/>
    <n v="0"/>
    <n v="0"/>
    <n v="0"/>
    <n v="0"/>
    <n v="8.4856137804782801"/>
    <n v="41.194288124129706"/>
    <n v="0"/>
    <n v="0"/>
    <n v="0"/>
    <n v="0"/>
    <n v="0"/>
    <n v="0"/>
    <n v="0"/>
    <n v="0"/>
    <n v="0"/>
    <n v="0"/>
    <n v="0"/>
    <n v="11.889044106490607"/>
    <n v="11.889044106490607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0"/>
    <n v="0"/>
    <n v="0.16130645862419474"/>
    <n v="0"/>
    <n v="0.11302147562541519"/>
    <n v="0"/>
    <n v="0"/>
    <n v="0.86802167948135989"/>
    <n v="0"/>
    <n v="0"/>
    <n v="0.10800148667870892"/>
    <n v="1.2503511004096788"/>
    <n v="0"/>
    <n v="0"/>
    <n v="0"/>
    <n v="0"/>
    <n v="0"/>
    <n v="0"/>
    <n v="0"/>
    <n v="0"/>
    <n v="0.2620951381570753"/>
    <n v="0"/>
    <n v="1.5944983005386226"/>
    <n v="1.8443793719876953"/>
    <n v="3.7009728106833935"/>
    <n v="0"/>
    <n v="0"/>
    <n v="0"/>
    <n v="0"/>
    <n v="0"/>
    <n v="0"/>
    <n v="0"/>
    <n v="0"/>
    <n v="0"/>
    <n v="0"/>
    <n v="0"/>
    <n v="1.7094835918188342"/>
    <n v="1.7094835918188342"/>
    <n v="0"/>
    <n v="0"/>
    <n v="0"/>
    <n v="0"/>
    <n v="8.2444093267073377"/>
    <n v="0"/>
    <n v="0"/>
    <n v="0"/>
    <n v="0"/>
    <n v="0"/>
    <n v="0"/>
    <n v="2.1388477154284322"/>
    <n v="10.383257042135771"/>
    <n v="0"/>
    <n v="0"/>
    <n v="0"/>
    <n v="0"/>
    <n v="0"/>
    <n v="0"/>
    <n v="0"/>
    <n v="0"/>
    <n v="0"/>
    <n v="0"/>
    <n v="0"/>
    <n v="2.9967018867033621"/>
    <n v="2.9967018867033621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0"/>
    <n v="0"/>
    <n v="0.14220860404975724"/>
    <n v="0"/>
    <n v="9.9640314550450262E-2"/>
    <n v="0"/>
    <n v="0"/>
    <n v="0.76525237970511673"/>
    <n v="0"/>
    <n v="0"/>
    <n v="9.5214666460813058E-2"/>
    <n v="1.1023159647661374"/>
    <n v="0"/>
    <n v="0"/>
    <n v="0"/>
    <n v="0"/>
    <n v="0"/>
    <n v="0"/>
    <n v="0"/>
    <n v="0"/>
    <n v="0.2310644226117515"/>
    <n v="0"/>
    <n v="1.4057179074743928"/>
    <n v="1.6260143460194783"/>
    <n v="3.2627966761056229"/>
    <n v="0"/>
    <n v="0"/>
    <n v="0"/>
    <n v="0"/>
    <n v="0"/>
    <n v="0"/>
    <n v="0"/>
    <n v="0"/>
    <n v="0"/>
    <n v="0"/>
    <n v="0"/>
    <n v="1.5070895320124382"/>
    <n v="1.5070895320124382"/>
    <n v="0"/>
    <n v="0"/>
    <n v="0"/>
    <n v="0"/>
    <n v="7.2683136903855763"/>
    <n v="0"/>
    <n v="0"/>
    <n v="0"/>
    <n v="0"/>
    <n v="0"/>
    <n v="0"/>
    <n v="1.8856191530105768"/>
    <n v="9.1539328433961522"/>
    <n v="0"/>
    <n v="0"/>
    <n v="0"/>
    <n v="0"/>
    <n v="0"/>
    <n v="0"/>
    <n v="0"/>
    <n v="0"/>
    <n v="0"/>
    <n v="0"/>
    <n v="0"/>
    <n v="2.6419078051561558"/>
    <n v="2.641907805156155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0"/>
    <n v="0"/>
    <n v="4.6237561236817312E-2"/>
    <n v="0"/>
    <n v="3.239695077852113E-2"/>
    <n v="0"/>
    <n v="0"/>
    <n v="0.24881338231725611"/>
    <n v="0"/>
    <n v="0"/>
    <n v="3.0958000048890145E-2"/>
    <n v="0.35840589438148474"/>
    <n v="0"/>
    <n v="0"/>
    <n v="0"/>
    <n v="0"/>
    <n v="0"/>
    <n v="0"/>
    <n v="0"/>
    <n v="0"/>
    <n v="7.5128051931531117E-2"/>
    <n v="0"/>
    <n v="0.45705369420401798"/>
    <n v="0.52868065472123948"/>
    <n v="1.0608624008567886"/>
    <n v="0"/>
    <n v="0"/>
    <n v="0"/>
    <n v="0"/>
    <n v="0"/>
    <n v="0"/>
    <n v="0"/>
    <n v="0"/>
    <n v="0"/>
    <n v="0"/>
    <n v="0"/>
    <n v="0.49001356135532992"/>
    <n v="0.49001356135532992"/>
    <n v="0"/>
    <n v="0"/>
    <n v="0"/>
    <n v="0"/>
    <n v="2.3632121389083758"/>
    <n v="0"/>
    <n v="0"/>
    <n v="0"/>
    <n v="0"/>
    <n v="0"/>
    <n v="0"/>
    <n v="0.61308829827298394"/>
    <n v="2.9763004371813597"/>
    <n v="0"/>
    <n v="0"/>
    <n v="0"/>
    <n v="0"/>
    <n v="0"/>
    <n v="0"/>
    <n v="0"/>
    <n v="0"/>
    <n v="0"/>
    <n v="0"/>
    <n v="0"/>
    <n v="0.85898722330607158"/>
    <n v="0.8589872233060715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0"/>
    <n v="0"/>
    <n v="0"/>
    <n v="1.62"/>
    <n v="0"/>
    <n v="0"/>
    <n v="0"/>
    <n v="0"/>
    <n v="0"/>
    <n v="0"/>
    <n v="0.74"/>
    <n v="0"/>
    <n v="2.3600000000000003"/>
    <n v="0"/>
    <n v="0"/>
    <n v="0"/>
    <n v="0"/>
    <n v="2.7164395175260529"/>
    <n v="0"/>
    <n v="0"/>
    <n v="0"/>
    <n v="0"/>
    <n v="0"/>
    <n v="0"/>
    <n v="0"/>
    <n v="2.7164395175260529"/>
    <n v="0"/>
    <n v="0"/>
    <n v="0"/>
    <n v="0"/>
    <n v="0"/>
    <n v="0"/>
    <n v="0"/>
    <n v="0"/>
    <n v="0"/>
    <n v="0"/>
    <n v="0"/>
    <n v="3.339523814912829"/>
    <n v="3.339523814912829"/>
    <n v="0"/>
    <n v="0"/>
    <n v="0"/>
    <n v="0"/>
    <n v="10.451382809055302"/>
    <n v="0"/>
    <n v="0"/>
    <n v="0"/>
    <n v="0"/>
    <n v="0"/>
    <n v="0"/>
    <n v="0.87266628100640165"/>
    <n v="11.324049090061703"/>
    <n v="0"/>
    <n v="0"/>
    <n v="0"/>
    <n v="0"/>
    <n v="0"/>
    <n v="0"/>
    <n v="0"/>
    <n v="0"/>
    <n v="0"/>
    <n v="0"/>
    <n v="0"/>
    <n v="0"/>
    <n v="0"/>
    <n v="0"/>
    <n v="0"/>
    <n v="0"/>
    <n v="8.8497034675318956E-2"/>
    <n v="0"/>
    <n v="3.0383789941855182E-2"/>
    <n v="0"/>
    <n v="0"/>
    <n v="0"/>
    <n v="0"/>
    <n v="0"/>
    <n v="2.6023386161095119E-2"/>
    <n v="0.14490421077826926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0.23"/>
    <n v="0"/>
    <n v="0"/>
    <n v="0"/>
    <n v="0"/>
    <n v="0"/>
    <n v="0"/>
    <n v="0"/>
    <n v="0"/>
    <n v="0"/>
    <n v="0"/>
    <n v="0"/>
    <n v="0.23"/>
    <n v="0"/>
    <n v="0"/>
    <n v="0"/>
    <n v="3.4157131336915048"/>
    <n v="0"/>
    <n v="14.189154969236821"/>
    <n v="0"/>
    <n v="0"/>
    <n v="0"/>
    <n v="0"/>
    <n v="0"/>
    <n v="22.666104545556905"/>
    <n v="40.270972648485227"/>
    <n v="0"/>
    <n v="0"/>
    <n v="0"/>
    <n v="2.7678417409846876"/>
    <n v="0"/>
    <n v="5.8338893688069335"/>
    <n v="0"/>
    <n v="0"/>
    <n v="174.54716284304885"/>
    <n v="6.9327437411493813"/>
    <n v="13.63725733818988"/>
    <n v="0"/>
    <n v="203.71889503217972"/>
    <n v="0"/>
    <n v="0"/>
    <n v="0"/>
    <n v="4.2657021438063145"/>
    <n v="0"/>
    <n v="0"/>
    <n v="0"/>
    <n v="0"/>
    <n v="0"/>
    <n v="2.7491116657456551"/>
    <n v="0"/>
    <n v="17.184717505479046"/>
    <n v="24.199531315031017"/>
    <n v="0"/>
    <n v="0"/>
    <n v="0"/>
    <n v="0"/>
    <n v="0"/>
    <n v="0"/>
    <n v="0"/>
    <n v="149.29557053088377"/>
    <n v="0"/>
    <n v="0"/>
    <n v="14.218709659292504"/>
    <n v="9.5066531425518175"/>
    <n v="173.02093333272808"/>
    <n v="0"/>
    <n v="0"/>
    <n v="0"/>
    <n v="0"/>
    <n v="0"/>
    <n v="0"/>
    <n v="0"/>
    <n v="0"/>
    <n v="0"/>
    <n v="0"/>
    <n v="0"/>
    <n v="11.688162247378207"/>
    <n v="11.688162247378207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2.1417906626757858E-2"/>
    <n v="0"/>
    <n v="0.21899804052589203"/>
    <n v="0"/>
    <n v="0"/>
    <n v="0"/>
    <n v="0"/>
    <n v="0"/>
    <n v="0.11360081716535403"/>
    <n v="0.35401676431800388"/>
    <n v="0"/>
    <n v="0"/>
    <n v="0"/>
    <n v="0.22154343906196033"/>
    <n v="0"/>
    <n v="8.1430276470898344E-2"/>
    <n v="0"/>
    <n v="0"/>
    <n v="3.6522218530321529"/>
    <n v="0.50402342788274046"/>
    <n v="0.62223786832154415"/>
    <n v="0"/>
    <n v="5.0814568647692973"/>
    <n v="0"/>
    <n v="0"/>
    <n v="0"/>
    <n v="0.75815349013609534"/>
    <n v="0"/>
    <n v="0"/>
    <n v="0"/>
    <n v="0"/>
    <n v="0"/>
    <n v="0.55161608185809452"/>
    <n v="0"/>
    <n v="1.0636221336368561"/>
    <n v="2.3733917056310458"/>
    <n v="0"/>
    <n v="0"/>
    <n v="0"/>
    <n v="0"/>
    <n v="0"/>
    <n v="0"/>
    <n v="0"/>
    <n v="14.689476461671223"/>
    <n v="0"/>
    <n v="0"/>
    <n v="2.134132716662978"/>
    <n v="1.0179075962037996"/>
    <n v="17.841516774538"/>
    <n v="0"/>
    <n v="0"/>
    <n v="0"/>
    <n v="0"/>
    <n v="0"/>
    <n v="0"/>
    <n v="0"/>
    <n v="0"/>
    <n v="0"/>
    <n v="0"/>
    <n v="0"/>
    <n v="1.7744105179904335"/>
    <n v="1.7744105179904335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.10252325863220103"/>
    <n v="0"/>
    <n v="1.0483000575196739"/>
    <n v="0"/>
    <n v="0"/>
    <n v="0"/>
    <n v="0"/>
    <n v="0"/>
    <n v="0.54378451461369537"/>
    <n v="1.6946078307655705"/>
    <n v="0"/>
    <n v="0"/>
    <n v="0"/>
    <n v="1.060484373988275"/>
    <n v="0"/>
    <n v="0.38979053558332288"/>
    <n v="0"/>
    <n v="0"/>
    <n v="17.482459520707721"/>
    <n v="2.4126598903439573"/>
    <n v="2.9785289018386178"/>
    <n v="0"/>
    <n v="24.323923222461893"/>
    <n v="0"/>
    <n v="0"/>
    <n v="0"/>
    <n v="3.6291214975095336"/>
    <n v="0"/>
    <n v="0"/>
    <n v="0"/>
    <n v="0"/>
    <n v="0"/>
    <n v="2.6404694852810868"/>
    <n v="0"/>
    <n v="5.0913386972547308"/>
    <n v="11.360929680045352"/>
    <n v="0"/>
    <n v="0"/>
    <n v="0"/>
    <n v="0"/>
    <n v="0"/>
    <n v="0"/>
    <n v="0"/>
    <n v="70.315294992228303"/>
    <n v="0"/>
    <n v="0"/>
    <n v="10.215598448256399"/>
    <n v="4.8724970252037627"/>
    <n v="85.40339046568846"/>
    <n v="0"/>
    <n v="0"/>
    <n v="0"/>
    <n v="0"/>
    <n v="0"/>
    <n v="0"/>
    <n v="0"/>
    <n v="0"/>
    <n v="0"/>
    <n v="0"/>
    <n v="0"/>
    <n v="8.4936932221515935"/>
    <n v="8.4936932221515935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1.9696557088286978E-2"/>
    <n v="0"/>
    <n v="0.20139724589387556"/>
    <n v="0"/>
    <n v="0"/>
    <n v="0"/>
    <n v="0"/>
    <n v="0"/>
    <n v="0.10447075989107323"/>
    <n v="0.32556456287323576"/>
    <n v="0"/>
    <n v="0"/>
    <n v="0"/>
    <n v="0.20373807165485239"/>
    <n v="0"/>
    <n v="7.4885754111013766E-2"/>
    <n v="0"/>
    <n v="0"/>
    <n v="3.358694081589916"/>
    <n v="0.46351524423604579"/>
    <n v="0.57222883213888298"/>
    <n v="0"/>
    <n v="4.6730619837307108"/>
    <n v="0"/>
    <n v="0"/>
    <n v="0"/>
    <n v="0.69722119882888922"/>
    <n v="0"/>
    <n v="0"/>
    <n v="0"/>
    <n v="0"/>
    <n v="0"/>
    <n v="0.50728308750341244"/>
    <n v="0"/>
    <n v="0.97813944815459375"/>
    <n v="2.1826437344868954"/>
    <n v="0"/>
    <n v="0"/>
    <n v="0"/>
    <n v="0"/>
    <n v="0"/>
    <n v="0"/>
    <n v="0"/>
    <n v="13.508867736679182"/>
    <n v="0"/>
    <n v="0"/>
    <n v="1.9626064253997659"/>
    <n v="0.93609686225274646"/>
    <n v="16.407571024331695"/>
    <n v="0"/>
    <n v="0"/>
    <n v="0"/>
    <n v="0"/>
    <n v="0"/>
    <n v="0"/>
    <n v="0"/>
    <n v="0"/>
    <n v="0"/>
    <n v="0"/>
    <n v="0"/>
    <n v="1.6317926624265575"/>
    <n v="1.6317926624265575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2.0430279830004529E-2"/>
    <n v="0"/>
    <n v="0.20889955905293486"/>
    <n v="0"/>
    <n v="0"/>
    <n v="0"/>
    <n v="0"/>
    <n v="0"/>
    <n v="0.10836243354921617"/>
    <n v="0.33769227243215555"/>
    <n v="0"/>
    <n v="0"/>
    <n v="0"/>
    <n v="0.21132758366229568"/>
    <n v="0"/>
    <n v="7.7675347265575512E-2"/>
    <n v="0"/>
    <n v="0"/>
    <n v="3.4838098680234837"/>
    <n v="0.48078179870565912"/>
    <n v="0.59354511120861209"/>
    <n v="0"/>
    <n v="4.8471397088656261"/>
    <n v="0"/>
    <n v="0"/>
    <n v="0"/>
    <n v="0.72319701176707429"/>
    <n v="0"/>
    <n v="0"/>
    <n v="0"/>
    <n v="0"/>
    <n v="0"/>
    <n v="0.52618286015415072"/>
    <n v="0"/>
    <n v="1.0145800112446399"/>
    <n v="2.2639598831658647"/>
    <n v="0"/>
    <n v="0"/>
    <n v="0"/>
    <n v="0"/>
    <n v="0"/>
    <n v="0"/>
    <n v="0"/>
    <n v="14.012114377910308"/>
    <n v="0"/>
    <n v="0"/>
    <n v="2.0357144726223089"/>
    <n v="0.97096876638079133"/>
    <n v="17.01879761691341"/>
    <n v="0"/>
    <n v="0"/>
    <n v="0"/>
    <n v="0"/>
    <n v="0"/>
    <n v="0"/>
    <n v="0"/>
    <n v="0"/>
    <n v="0"/>
    <n v="0"/>
    <n v="0"/>
    <n v="1.6925779058908075"/>
    <n v="1.6925779058908075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5.0900765678825255E-3"/>
    <n v="0"/>
    <n v="5.2046019899087199E-2"/>
    <n v="0"/>
    <n v="0"/>
    <n v="0"/>
    <n v="0"/>
    <n v="0"/>
    <n v="2.6997823252402811E-2"/>
    <n v="8.4133919719372535E-2"/>
    <n v="0"/>
    <n v="0"/>
    <n v="0"/>
    <n v="5.2650947059810618E-2"/>
    <n v="0"/>
    <n v="1.9352327442817813E-2"/>
    <n v="0"/>
    <n v="0"/>
    <n v="0.86796946119853124"/>
    <n v="0.11978378114341989"/>
    <n v="0.14787805588972758"/>
    <n v="0"/>
    <n v="1.2076345727343072"/>
    <n v="0"/>
    <n v="0"/>
    <n v="0"/>
    <n v="0.18018338812366103"/>
    <n v="0"/>
    <n v="0"/>
    <n v="0"/>
    <n v="0"/>
    <n v="0"/>
    <n v="0.13109795380609635"/>
    <n v="0"/>
    <n v="0.25277981487749884"/>
    <n v="0.56406115680725621"/>
    <n v="0"/>
    <n v="0"/>
    <n v="0"/>
    <n v="0"/>
    <n v="0"/>
    <n v="0"/>
    <n v="0"/>
    <n v="3.4910932235777512"/>
    <n v="0"/>
    <n v="0"/>
    <n v="0.50719566226589097"/>
    <n v="0.2419152478622445"/>
    <n v="4.2402041337058867"/>
    <n v="0"/>
    <n v="0"/>
    <n v="0"/>
    <n v="0"/>
    <n v="0"/>
    <n v="0"/>
    <n v="0"/>
    <n v="0"/>
    <n v="0"/>
    <n v="0"/>
    <n v="0"/>
    <n v="0.42169816598596915"/>
    <n v="0.42169816598596915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.590578050202865"/>
    <n v="60.590578050202865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178496394488199"/>
    <n v="42.178496394488199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.88985330827828"/>
    <n v="201.88985330827828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792668121377453"/>
    <n v="38.792668121377453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236238315339399"/>
    <n v="40.236238315339399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026251165335713"/>
    <n v="10.026251165335713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"/>
    <n v="0.75625501682846274"/>
    <n v="0"/>
    <n v="0"/>
    <n v="0.55206909324715536"/>
    <n v="0"/>
    <n v="0"/>
    <n v="0"/>
    <n v="0"/>
    <n v="0"/>
    <n v="1.3083241100756182"/>
    <n v="0"/>
    <n v="0"/>
    <n v="0"/>
    <n v="3.589220959963408"/>
    <n v="0"/>
    <n v="0"/>
    <n v="0"/>
    <n v="0"/>
    <n v="0"/>
    <n v="0"/>
    <n v="0"/>
    <n v="0"/>
    <n v="3.5892209599634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0"/>
    <n v="0"/>
    <n v="0"/>
    <n v="2.62"/>
    <n v="0"/>
    <n v="0"/>
    <n v="0"/>
    <n v="0"/>
    <n v="0"/>
    <n v="7.31"/>
    <n v="0"/>
    <n v="0"/>
    <n v="9.93"/>
    <n v="0"/>
    <n v="0"/>
    <n v="0"/>
    <n v="0"/>
    <n v="0"/>
    <n v="0"/>
    <n v="0"/>
    <n v="0"/>
    <n v="0"/>
    <n v="0"/>
    <n v="0"/>
    <n v="89.449999999999989"/>
    <n v="89.44999999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7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636245144525462"/>
    <n v="5.56362451445254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0"/>
    <n v="0"/>
    <n v="0"/>
    <n v="0"/>
    <n v="0.46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0"/>
    <n v="137.52000000000001"/>
    <n v="121.58"/>
    <n v="0"/>
    <n v="0"/>
    <n v="0"/>
    <n v="0"/>
    <n v="18.59"/>
    <n v="0"/>
    <n v="0"/>
    <n v="0"/>
    <n v="0"/>
    <n v="277.69"/>
    <n v="0"/>
    <n v="0"/>
    <n v="234.67189222394336"/>
    <n v="0"/>
    <n v="0"/>
    <n v="0"/>
    <n v="0"/>
    <n v="0"/>
    <n v="0"/>
    <n v="0"/>
    <n v="0"/>
    <n v="0"/>
    <n v="234.671892223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0"/>
    <n v="0.19820471773713677"/>
    <n v="0"/>
    <n v="0"/>
    <n v="2.7094617241082237"/>
    <n v="0"/>
    <n v="0"/>
    <n v="2.1942924147497735"/>
    <n v="0"/>
    <n v="0"/>
    <n v="5.2577819155243732"/>
    <n v="10.359740772119508"/>
    <n v="0"/>
    <n v="0"/>
    <n v="0.28502981401387351"/>
    <n v="0"/>
    <n v="0"/>
    <n v="0.3250052029862745"/>
    <n v="0"/>
    <n v="0"/>
    <n v="0.3183499586297745"/>
    <n v="0"/>
    <n v="0"/>
    <n v="0.35792583533907452"/>
    <n v="1.2863108109689971"/>
    <n v="0"/>
    <n v="0"/>
    <n v="1.560835E-3"/>
    <n v="0"/>
    <n v="0"/>
    <n v="3.12167E-2"/>
    <n v="0"/>
    <n v="0"/>
    <n v="2.497336E-2"/>
    <n v="0"/>
    <n v="0"/>
    <n v="6.3994234999999997E-2"/>
    <n v="0.12174512999999999"/>
    <n v="0"/>
    <n v="0"/>
    <n v="1.560835E-3"/>
    <n v="0"/>
    <n v="0"/>
    <n v="3.12167E-2"/>
    <n v="0"/>
    <n v="0"/>
    <n v="2.497336E-2"/>
    <n v="0"/>
    <n v="0"/>
    <n v="6.3994234999999997E-2"/>
    <n v="0.12174512999999999"/>
    <n v="0"/>
    <n v="0"/>
    <n v="1.560835E-3"/>
    <n v="0"/>
    <n v="0"/>
    <n v="3.12167E-2"/>
    <n v="0"/>
    <n v="0"/>
    <n v="2.497336E-2"/>
    <n v="0"/>
    <n v="0"/>
    <n v="6.3994234999999997E-2"/>
    <n v="0.12174512999999999"/>
    <n v="0"/>
    <n v="0"/>
    <n v="0"/>
    <n v="0"/>
    <n v="0"/>
    <n v="0"/>
    <n v="0"/>
    <n v="0"/>
    <n v="0"/>
    <n v="0"/>
    <n v="0"/>
    <n v="0"/>
    <n v="0"/>
  </r>
  <r>
    <s v="DE Florida"/>
    <x v="18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0"/>
    <n v="0"/>
    <n v="0"/>
    <n v="0"/>
    <n v="0"/>
    <n v="0"/>
    <n v="0"/>
    <n v="2.4023375321737777"/>
    <n v="0"/>
    <n v="0"/>
    <n v="1.0405566718694499"/>
    <n v="0"/>
    <n v="0"/>
    <n v="0"/>
    <n v="0"/>
    <n v="0"/>
    <n v="1.8538843778444503"/>
    <n v="5.2967785818876774"/>
    <n v="0"/>
    <n v="0"/>
    <n v="0"/>
    <n v="0"/>
    <n v="0"/>
    <n v="0"/>
    <n v="0"/>
    <n v="0"/>
    <n v="0"/>
    <n v="0"/>
    <n v="0"/>
    <n v="3.39528749717"/>
    <n v="3.39528749717"/>
    <n v="0"/>
    <n v="0"/>
    <n v="0"/>
    <n v="0"/>
    <n v="0"/>
    <n v="0"/>
    <n v="0"/>
    <n v="0"/>
    <n v="0"/>
    <n v="0"/>
    <n v="0"/>
    <n v="3.9578779876538137"/>
    <n v="3.9578779876538137"/>
    <n v="0"/>
    <n v="0"/>
    <n v="0"/>
    <n v="0"/>
    <n v="0"/>
    <n v="0"/>
    <n v="0"/>
    <n v="0"/>
    <n v="0"/>
    <n v="0"/>
    <n v="0"/>
    <n v="4.188240584568204"/>
    <n v="4.188240584568204"/>
    <n v="0"/>
    <n v="0"/>
    <n v="0"/>
    <n v="0"/>
    <n v="0"/>
    <n v="0"/>
    <n v="0"/>
    <n v="0"/>
    <n v="0"/>
    <n v="0"/>
    <n v="0"/>
    <n v="4.188240584568204"/>
    <n v="4.188240584568204"/>
    <n v="0"/>
    <n v="0"/>
    <n v="0"/>
    <n v="0"/>
    <n v="0"/>
    <n v="0"/>
    <n v="0"/>
    <n v="0"/>
    <n v="0"/>
    <n v="0"/>
    <n v="0"/>
    <n v="0"/>
    <n v="0"/>
  </r>
  <r>
    <s v="DE Florida"/>
    <x v="18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5.629277375014"/>
    <n v="1485.6292773750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2.14719874123648"/>
    <n v="0"/>
    <n v="0"/>
    <n v="0"/>
    <n v="0"/>
    <n v="0"/>
    <n v="0"/>
    <n v="0"/>
    <n v="0"/>
    <n v="0"/>
    <n v="772.14719874123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766952951437133"/>
    <n v="28.7669529514371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.67212347199555"/>
    <n v="0"/>
    <n v="0"/>
    <n v="0"/>
    <n v="0"/>
    <n v="0"/>
    <n v="0"/>
    <n v="182.67212347199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0"/>
    <n v="0"/>
    <n v="5.74"/>
    <n v="35.07"/>
    <n v="287.34000000000003"/>
    <n v="9.57"/>
    <n v="0"/>
    <n v="0"/>
    <n v="0"/>
    <n v="0"/>
    <n v="0"/>
    <n v="118.57000000000001"/>
    <n v="45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.04"/>
    <n v="0.04"/>
    <n v="0"/>
    <n v="0"/>
    <n v="2.885621839316979"/>
    <n v="0"/>
    <n v="0"/>
    <n v="0"/>
    <n v="0"/>
    <n v="0"/>
    <n v="0"/>
    <n v="0"/>
    <n v="0"/>
    <n v="0"/>
    <n v="2.885621839316979"/>
    <n v="0"/>
    <n v="0"/>
    <n v="0"/>
    <n v="0"/>
    <n v="0"/>
    <n v="0"/>
    <n v="0"/>
    <n v="0"/>
    <n v="0"/>
    <n v="0"/>
    <n v="0"/>
    <n v="16.998198467798744"/>
    <n v="16.998198467798744"/>
    <n v="0"/>
    <n v="0"/>
    <n v="0"/>
    <n v="0"/>
    <n v="0"/>
    <n v="0"/>
    <n v="0"/>
    <n v="0"/>
    <n v="0"/>
    <n v="0"/>
    <n v="0"/>
    <n v="28.353104975559479"/>
    <n v="28.353104975559479"/>
    <n v="0"/>
    <n v="0"/>
    <n v="0"/>
    <n v="0"/>
    <n v="0"/>
    <n v="0"/>
    <n v="0"/>
    <n v="0"/>
    <n v="0"/>
    <n v="0"/>
    <n v="0"/>
    <n v="34.187036588200449"/>
    <n v="34.187036588200449"/>
    <n v="0"/>
    <n v="0"/>
    <n v="0"/>
    <n v="0"/>
    <n v="0"/>
    <n v="0"/>
    <n v="0"/>
    <n v="0"/>
    <n v="0"/>
    <n v="0"/>
    <n v="0"/>
    <n v="30.061347816845277"/>
    <n v="30.061347816845277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244878884019955"/>
    <n v="1.3244878884019955"/>
    <n v="0"/>
    <n v="0"/>
    <n v="0"/>
    <n v="0"/>
    <n v="0"/>
    <n v="0"/>
    <n v="0"/>
    <n v="0"/>
    <n v="0"/>
    <n v="0"/>
    <n v="0"/>
    <n v="5.3931234501955263"/>
    <n v="5.3931234501955263"/>
    <n v="0"/>
    <n v="0"/>
    <n v="0"/>
    <n v="0"/>
    <n v="0"/>
    <n v="0"/>
    <n v="0"/>
    <n v="0"/>
    <n v="0"/>
    <n v="0"/>
    <n v="0"/>
    <n v="10.309182613483598"/>
    <n v="10.309182613483598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19 BY"/>
    <s v="AFUDC Not Eligible"/>
    <s v="Expansion"/>
    <s v="Regulated Renewables"/>
    <s v="Renewable Generation - Solar"/>
    <s v="BY - Solar Energy Production"/>
    <s v="~"/>
    <s v="PEF Other Solar Growth"/>
    <n v="0"/>
    <n v="0"/>
    <n v="0"/>
    <n v="0"/>
    <n v="0"/>
    <n v="0"/>
    <n v="0"/>
    <n v="0"/>
    <n v="0"/>
    <n v="0"/>
    <n v="0"/>
    <n v="0"/>
    <n v="0"/>
    <n v="34.81"/>
    <n v="0"/>
    <n v="0"/>
    <n v="0"/>
    <n v="0"/>
    <n v="0"/>
    <n v="0"/>
    <n v="0"/>
    <n v="0"/>
    <n v="0"/>
    <n v="0"/>
    <n v="0"/>
    <n v="3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19 Lake Placid"/>
    <s v="AFUDC Not Eligible"/>
    <s v="Expansion"/>
    <s v="Regulated Renewables"/>
    <s v="Renewable Generation - Solar"/>
    <s v="BY - Solar Energy Production"/>
    <s v="~"/>
    <s v="PEF Solar Growth Lake Placid"/>
    <n v="0"/>
    <n v="0"/>
    <n v="0"/>
    <n v="0"/>
    <n v="0"/>
    <n v="0"/>
    <n v="0"/>
    <n v="0"/>
    <n v="0"/>
    <n v="0"/>
    <n v="0"/>
    <n v="0"/>
    <n v="0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0.724102573200000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2682.52"/>
    <n v="0"/>
    <n v="0"/>
    <n v="0"/>
    <n v="0"/>
    <n v="2682.52"/>
    <n v="5.4134908555500001"/>
    <n v="8.3739422084000008"/>
    <n v="8.3739422084000008"/>
    <n v="8.3739422084000008"/>
    <n v="8.3739422084000008"/>
    <n v="8.3739422084000008"/>
    <n v="8.3739422084000008"/>
    <n v="0"/>
    <n v="0"/>
    <n v="0"/>
    <n v="0"/>
    <n v="0"/>
    <n v="55.65714410595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1795.35"/>
    <n v="0"/>
    <n v="0"/>
    <n v="0"/>
    <n v="0"/>
    <n v="0"/>
    <n v="0"/>
    <n v="1795.35"/>
    <n v="5.6044902345000001"/>
    <n v="5.6044902345000001"/>
    <n v="5.6044902345000001"/>
    <n v="5.6044902345000001"/>
    <n v="5.6044902345000001"/>
    <n v="0"/>
    <n v="0"/>
    <n v="0"/>
    <n v="0"/>
    <n v="0"/>
    <n v="0"/>
    <n v="0"/>
    <n v="28.022451172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-0.46"/>
    <n v="0"/>
    <n v="0"/>
    <n v="0"/>
    <n v="0"/>
    <n v="0"/>
    <n v="0"/>
    <n v="0"/>
    <n v="0"/>
    <n v="0"/>
    <n v="0"/>
    <n v="0"/>
    <n v="-0.46"/>
    <n v="0.15975146225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3.6553975282499995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3.8134320719999999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3.813432071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49.95"/>
    <n v="0"/>
    <n v="0"/>
    <n v="2738.41"/>
    <n v="0"/>
    <n v="0"/>
    <n v="0"/>
    <n v="2788.3599999999997"/>
    <n v="8.6024952774500001"/>
    <n v="8.7043397612"/>
    <n v="8.7043397612"/>
    <n v="8.7043397612"/>
    <n v="8.7043397612"/>
    <n v="0"/>
    <n v="0"/>
    <n v="0"/>
    <n v="0"/>
    <n v="0"/>
    <n v="0"/>
    <n v="0"/>
    <n v="43.41985432225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2 BY - Dolph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5.4684790725999992"/>
    <n v="0"/>
    <n v="0"/>
    <n v="0"/>
    <n v="0"/>
    <n v="0"/>
    <n v="0"/>
    <n v="0"/>
    <n v="0"/>
    <n v="0"/>
    <n v="0"/>
    <n v="0"/>
    <n v="5.4684790725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1721.86"/>
    <n v="0"/>
    <n v="0"/>
    <n v="0"/>
    <n v="0"/>
    <n v="0"/>
    <n v="0"/>
    <n v="1721.86"/>
    <n v="5.0089224235499996"/>
    <n v="5.5454594547999996"/>
    <n v="5.5454594547999996"/>
    <n v="5.5454594547999996"/>
    <n v="5.5454594547999996"/>
    <n v="0"/>
    <n v="0"/>
    <n v="0"/>
    <n v="0"/>
    <n v="0"/>
    <n v="0"/>
    <n v="0"/>
    <n v="27.19076024274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2429.7692498694732"/>
    <n v="0"/>
    <n v="0"/>
    <n v="0"/>
    <n v="0"/>
    <n v="0"/>
    <n v="0"/>
    <n v="0"/>
    <n v="0"/>
    <n v="2429.76924986947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1866.7986332089999"/>
    <n v="0"/>
    <n v="0"/>
    <n v="0"/>
    <n v="0"/>
    <n v="0"/>
    <n v="0"/>
    <n v="0"/>
    <n v="0"/>
    <n v="0"/>
    <n v="0"/>
    <n v="1866.798633208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2352.5534981578394"/>
    <n v="0"/>
    <n v="0"/>
    <n v="0"/>
    <n v="0"/>
    <n v="0"/>
    <n v="0"/>
    <n v="0"/>
    <n v="0"/>
    <n v="0"/>
    <n v="2352.55349815783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1925.4556923559333"/>
    <n v="0"/>
    <n v="0"/>
    <n v="0"/>
    <n v="0"/>
    <n v="0"/>
    <n v="0"/>
    <n v="0"/>
    <n v="0"/>
    <n v="0"/>
    <n v="1925.4556923559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2.2152635324132"/>
    <n v="0"/>
    <n v="0"/>
    <n v="0"/>
    <n v="0"/>
    <n v="0"/>
    <n v="0"/>
    <n v="2882.21526353241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28.4203559482994"/>
    <n v="0"/>
    <n v="0"/>
    <n v="0"/>
    <n v="0"/>
    <n v="0"/>
    <n v="0"/>
    <n v="0"/>
    <n v="0"/>
    <n v="0"/>
    <n v="0"/>
    <n v="0"/>
    <n v="2228.4203559482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4.4651655092989"/>
    <n v="0"/>
    <n v="0"/>
    <n v="0"/>
    <n v="0"/>
    <n v="0"/>
    <n v="0"/>
    <n v="2674.4651655092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7.285757047136"/>
    <n v="0"/>
    <n v="0"/>
    <n v="0"/>
    <n v="0"/>
    <n v="0"/>
    <n v="0"/>
    <n v="0"/>
    <n v="0"/>
    <n v="0"/>
    <n v="0"/>
    <n v="0"/>
    <n v="2107.2857570471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71.9564554185963"/>
    <n v="0"/>
    <n v="0"/>
    <n v="0"/>
    <n v="0"/>
    <n v="0"/>
    <n v="0"/>
    <n v="0"/>
    <n v="0"/>
    <n v="0"/>
    <n v="4771.95645541859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82.728565228401"/>
    <n v="12082.7285652284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45.5557988358505"/>
    <n v="0"/>
    <n v="0"/>
    <n v="0"/>
    <n v="0"/>
    <n v="0"/>
    <n v="0"/>
    <n v="8645.5557988358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10.3913438668224"/>
    <n v="0"/>
    <n v="0"/>
    <n v="0"/>
    <n v="0"/>
    <n v="0"/>
    <n v="0"/>
    <n v="8610.3913438668224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2.2130646905462"/>
    <n v="0"/>
    <n v="0"/>
    <n v="0"/>
    <n v="0"/>
    <n v="0"/>
    <n v="0"/>
    <n v="8102.2130646905462"/>
  </r>
  <r>
    <s v="DE Florida"/>
    <x v="18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0"/>
    <n v="559.20000000000005"/>
    <n v="0"/>
    <n v="0"/>
    <n v="0"/>
    <n v="317.01"/>
    <n v="0"/>
    <n v="0"/>
    <n v="21.94"/>
    <n v="0"/>
    <n v="0"/>
    <n v="0"/>
    <n v="898.15000000000009"/>
    <n v="899.42"/>
    <n v="0"/>
    <n v="0"/>
    <n v="0"/>
    <n v="0"/>
    <n v="0"/>
    <n v="0"/>
    <n v="0"/>
    <n v="0"/>
    <n v="0"/>
    <n v="0"/>
    <n v="0"/>
    <n v="899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370.77"/>
    <n v="0"/>
    <n v="0"/>
    <n v="0"/>
    <n v="0"/>
    <n v="0"/>
    <n v="0"/>
    <n v="370.77"/>
    <n v="1.4046734582499998"/>
    <n v="1.4638134963999998"/>
    <n v="1.4638134963999998"/>
    <n v="1.4638134963999998"/>
    <n v="1.4638134963999998"/>
    <n v="1.4638134963999998"/>
    <n v="1.4638134963999998"/>
    <n v="0"/>
    <n v="0"/>
    <n v="0"/>
    <n v="0"/>
    <n v="0"/>
    <n v="10.187554436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646.91999999999996"/>
    <n v="0.93"/>
    <n v="0"/>
    <n v="0"/>
    <n v="0"/>
    <n v="647.84999999999991"/>
    <n v="4.15926628295"/>
    <n v="4.2247745278999993"/>
    <n v="4.2247745278999993"/>
    <n v="4.2247745278999993"/>
    <n v="4.2247745278999993"/>
    <n v="4.2247745278999993"/>
    <n v="4.2247745278999993"/>
    <n v="0"/>
    <n v="0"/>
    <n v="0"/>
    <n v="0"/>
    <n v="0"/>
    <n v="29.50791345034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494.25"/>
    <n v="0"/>
    <n v="0"/>
    <n v="0"/>
    <n v="0.33"/>
    <n v="0"/>
    <n v="0"/>
    <n v="0"/>
    <n v="494.58"/>
    <n v="1.5948143779499997"/>
    <n v="1.6468370084999999"/>
    <n v="1.6468370084999999"/>
    <n v="1.6468370084999999"/>
    <n v="1.6468370084999999"/>
    <n v="1.6468370084999999"/>
    <n v="1.6468370084999999"/>
    <n v="0"/>
    <n v="0"/>
    <n v="0"/>
    <n v="0"/>
    <n v="0"/>
    <n v="11.475836428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4.6399999999999997"/>
    <n v="0"/>
    <n v="0"/>
    <n v="0"/>
    <n v="0"/>
    <n v="0"/>
    <n v="0"/>
    <n v="0"/>
    <n v="0"/>
    <n v="0"/>
    <n v="0"/>
    <n v="0"/>
    <n v="4.63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0.48377279519229"/>
    <n v="0"/>
    <n v="0"/>
    <n v="0"/>
    <n v="0"/>
    <n v="780.48377279519229"/>
  </r>
  <r>
    <s v="DE Florida"/>
    <x v="18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4.64775780909713"/>
    <n v="0"/>
    <n v="0"/>
    <n v="0"/>
    <n v="0"/>
    <n v="0"/>
    <n v="0"/>
    <n v="0"/>
    <n v="824.64775780909713"/>
  </r>
  <r>
    <s v="DE Florida"/>
    <x v="18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6.9842371578000009E-2"/>
    <n v="6.9846732074721668E-2"/>
    <n v="6.9851092843683987E-2"/>
    <n v="6.9855453884903926E-2"/>
    <n v="6.9859815198398525E-2"/>
    <n v="6.9864176784184731E-2"/>
    <n v="6.9868538642279571E-2"/>
    <n v="6.9872900772700031E-2"/>
    <n v="6.9877263175463125E-2"/>
    <n v="6.9881625850585868E-2"/>
    <n v="6.9885988798085247E-2"/>
    <n v="6.9890352017978288E-2"/>
    <n v="0.83839631162098505"/>
    <n v="6.9894715510281966E-2"/>
    <n v="6.9899079275013293E-2"/>
    <n v="6.9903443312189312E-2"/>
    <n v="6.9907807621826995E-2"/>
    <n v="6.9912172203943371E-2"/>
    <n v="6.9916537058555453E-2"/>
    <n v="6.9920902185680242E-2"/>
    <n v="6.9925267585334752E-2"/>
    <n v="6.9929633257536025E-2"/>
    <n v="6.9933999202301034E-2"/>
    <n v="6.9938365419646834E-2"/>
    <n v="6.9942731909590439E-2"/>
    <n v="0.83902465454189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8.35"/>
    <n v="0"/>
    <n v="0"/>
    <n v="1.4"/>
    <n v="0.82"/>
    <n v="0"/>
    <n v="0"/>
    <n v="0"/>
    <n v="10.57"/>
    <n v="5.5173332081000004E-2"/>
    <n v="6.238127893271115E-2"/>
    <n v="6.2385173608051264E-2"/>
    <n v="6.2389068526549206E-2"/>
    <n v="0"/>
    <n v="0"/>
    <n v="0"/>
    <n v="0"/>
    <n v="0"/>
    <n v="0"/>
    <n v="0"/>
    <n v="0"/>
    <n v="0.242328853148311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16.489999999999998"/>
    <n v="0"/>
    <n v="5.97"/>
    <n v="16.690000000000001"/>
    <n v="21.41"/>
    <n v="0"/>
    <n v="0"/>
    <n v="0"/>
    <n v="11.77"/>
    <n v="0"/>
    <n v="0"/>
    <n v="7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2.66595449757267"/>
    <n v="0"/>
    <n v="722.665954497572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FF Fort Whit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.12536751586800002"/>
    <n v="0.12537534298826519"/>
    <n v="0.12538317059720414"/>
    <n v="0.12539099869484729"/>
    <n v="0.12539882728122523"/>
    <n v="0.12540665635636841"/>
    <n v="0.12541448592030735"/>
    <n v="0.1254223159730726"/>
    <n v="0.12543014651469467"/>
    <n v="0.12543797754520408"/>
    <n v="0.12544580906463138"/>
    <n v="0.12545364107300702"/>
    <n v="1.5049268878768274"/>
    <n v="0.12546147357036158"/>
    <n v="0.12546930655672558"/>
    <n v="0.12547714003212959"/>
    <n v="0.12548497399660405"/>
    <n v="0.12549280845017957"/>
    <n v="0.12550064339288663"/>
    <n v="0.12550847882475588"/>
    <n v="0.12551631474581773"/>
    <n v="0.12552415115610277"/>
    <n v="0.12553198805564156"/>
    <n v="0.12553982544446463"/>
    <n v="0.12554766332260256"/>
    <n v="1.5060547675482721"/>
    <n v="0.12555550169008584"/>
    <n v="0.12556334054694504"/>
    <n v="0.12557117989321076"/>
    <n v="0.12557901972891347"/>
    <n v="0.12558686005408382"/>
    <n v="0.12559470086875235"/>
    <n v="0.12560254217294953"/>
    <n v="0.12561038396670604"/>
    <n v="0.12561822625005239"/>
    <n v="0.12562606902301912"/>
    <n v="0.12563391228563689"/>
    <n v="0.12564175603793618"/>
    <n v="1.50718349251829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.04"/>
    <n v="0"/>
    <n v="0"/>
    <n v="0.04"/>
    <n v="31.395843900623998"/>
    <n v="31.66077602804058"/>
    <n v="31.662752717934652"/>
    <n v="31.664729531240198"/>
    <n v="31.666706467964911"/>
    <n v="31.668683528116507"/>
    <n v="31.670660711702691"/>
    <n v="31.67263801873117"/>
    <n v="31.674615449209643"/>
    <n v="31.676593003145832"/>
    <n v="31.678570680547434"/>
    <n v="31.680548481422164"/>
    <n v="379.77311851867978"/>
    <n v="31.682526405777722"/>
    <n v="31.684504453621823"/>
    <n v="31.686482624962178"/>
    <n v="31.688460919806499"/>
    <n v="31.690439338162488"/>
    <n v="31.692417880037862"/>
    <n v="31.694396545440327"/>
    <n v="31.696375334377613"/>
    <n v="31.698354246857416"/>
    <n v="31.700333282887449"/>
    <n v="31.702312442475439"/>
    <n v="31.70429172562908"/>
    <n v="380.32089520003592"/>
    <n v="31.7062711323561"/>
    <n v="31.70825066266422"/>
    <n v="31.710230316561141"/>
    <n v="31.712210094054583"/>
    <n v="31.714189995152275"/>
    <n v="31.71617001986192"/>
    <n v="31.718150168191233"/>
    <n v="31.720130440147948"/>
    <n v="31.722110835739766"/>
    <n v="31.724091354974419"/>
    <n v="31.726071997859624"/>
    <n v="31.728052764403088"/>
    <n v="380.60592978196632"/>
    <n v="31.730033654612548"/>
    <n v="31.732014668495726"/>
    <n v="31.733995806060332"/>
    <n v="31.735977067314085"/>
    <n v="31.737958452264721"/>
    <n v="31.739939960919955"/>
    <n v="31.741921593287511"/>
    <n v="31.743903349375106"/>
    <n v="31.745885229190485"/>
    <n v="31.747867232741356"/>
    <n v="31.749849360035444"/>
    <n v="31.751831611080476"/>
    <n v="380.89117798537774"/>
    <n v="31.753813985884186"/>
    <n v="31.755796484454294"/>
    <n v="31.75777910679852"/>
    <n v="31.759761852924616"/>
    <n v="31.761744722840284"/>
    <n v="31.763727716553259"/>
    <n v="31.765710834071278"/>
    <n v="31.767694075402066"/>
    <n v="31.769677440553352"/>
    <n v="31.771660929532867"/>
    <n v="31.77364454234835"/>
    <n v="31.775628279007513"/>
    <n v="381.1766399703705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2.1800000000000002"/>
    <n v="0"/>
    <n v="2.41"/>
    <n v="72.249999999999986"/>
    <n v="5.55"/>
    <n v="66.87"/>
    <n v="0"/>
    <n v="36.93"/>
    <n v="0"/>
    <n v="0"/>
    <n v="5.81"/>
    <n v="113.38"/>
    <n v="305.38"/>
    <n v="0"/>
    <n v="0"/>
    <n v="3669.2870799347429"/>
    <n v="0"/>
    <n v="0"/>
    <n v="6.1989318214157771"/>
    <n v="0"/>
    <n v="0"/>
    <n v="3.9599401866682111"/>
    <n v="0"/>
    <n v="0"/>
    <n v="11.12571186420916"/>
    <n v="3690.5716638070362"/>
    <n v="0"/>
    <n v="0"/>
    <n v="3.0329806926247493"/>
    <n v="0"/>
    <n v="0"/>
    <n v="1.2952707004072248"/>
    <n v="0"/>
    <n v="0"/>
    <n v="6.4577637066783478"/>
    <n v="0"/>
    <n v="0"/>
    <n v="3.6704674795858705"/>
    <n v="14.456482579296193"/>
    <n v="0"/>
    <n v="0"/>
    <n v="3.7765119418218758"/>
    <n v="0"/>
    <n v="0"/>
    <n v="1.6435385399325599"/>
    <n v="0"/>
    <n v="0"/>
    <n v="8.1941045453794104"/>
    <n v="0"/>
    <n v="0"/>
    <n v="4.6573698921560682"/>
    <n v="18.271524919289913"/>
    <n v="0"/>
    <n v="0"/>
    <n v="1.7509127482109488"/>
    <n v="0"/>
    <n v="0"/>
    <n v="0.72800098813894498"/>
    <n v="0"/>
    <n v="0"/>
    <n v="3.6295566310205345"/>
    <n v="0"/>
    <n v="0"/>
    <n v="2.0629695022285968"/>
    <n v="8.1714398695990251"/>
    <n v="0"/>
    <n v="0"/>
    <n v="0.70109369188149706"/>
    <n v="0"/>
    <n v="0"/>
    <n v="0.28922491418306834"/>
    <n v="0"/>
    <n v="0"/>
    <n v="1.4419735992571847"/>
    <n v="0"/>
    <n v="0"/>
    <n v="0.81958979035132218"/>
    <n v="3.2518819956730725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.698487666607718"/>
    <n v="0"/>
    <n v="0"/>
    <n v="0"/>
    <n v="68.6984876666077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15.3011455204223"/>
    <n v="7715.30114552042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3.62"/>
    <n v="0"/>
    <n v="276.17"/>
    <n v="1531.06"/>
    <n v="0"/>
    <n v="147.80000000000001"/>
    <n v="0"/>
    <n v="0"/>
    <n v="18.850000000000001"/>
    <n v="0"/>
    <n v="57.39"/>
    <n v="1.88"/>
    <n v="2036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0.12"/>
    <n v="0.1"/>
    <n v="0"/>
    <n v="0"/>
    <n v="0"/>
    <n v="0"/>
    <n v="0"/>
    <n v="7.0000000000000007E-2"/>
    <n v="0"/>
    <n v="0"/>
    <n v="0"/>
    <n v="0"/>
    <n v="0.29000000000000004"/>
    <n v="0"/>
    <n v="0"/>
    <n v="0"/>
    <n v="0"/>
    <n v="4518.2089960762924"/>
    <n v="0"/>
    <n v="0"/>
    <n v="0"/>
    <n v="0"/>
    <n v="0"/>
    <n v="0"/>
    <n v="0"/>
    <n v="4518.20899607629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3.67369320600653"/>
    <n v="0"/>
    <n v="713.67369320600653"/>
  </r>
  <r>
    <s v="DE Florida"/>
    <x v="18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0"/>
    <n v="1.72"/>
    <n v="0"/>
    <n v="0.73"/>
    <n v="0"/>
    <n v="0"/>
    <n v="0"/>
    <n v="0"/>
    <n v="3.67"/>
    <n v="0"/>
    <n v="0"/>
    <n v="0"/>
    <n v="6.12"/>
    <n v="0"/>
    <n v="0"/>
    <n v="12.9202071096"/>
    <n v="0"/>
    <n v="0"/>
    <n v="0"/>
    <n v="0"/>
    <n v="0"/>
    <n v="0"/>
    <n v="0"/>
    <n v="0"/>
    <n v="0"/>
    <n v="12.92020710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8.8231784830914"/>
    <n v="0"/>
    <n v="0"/>
    <n v="0"/>
    <n v="0"/>
    <n v="0"/>
    <n v="1768.8231784830914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0.86451906669072"/>
    <n v="0"/>
    <n v="0"/>
    <n v="0"/>
    <n v="0"/>
    <n v="0"/>
    <n v="790.86451906669072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1.66227846955962"/>
    <n v="0"/>
    <n v="0"/>
    <n v="0"/>
    <n v="0"/>
    <n v="0"/>
    <n v="0"/>
    <n v="0"/>
    <n v="0"/>
    <n v="0"/>
    <n v="651.662278469559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.07361465209453"/>
    <n v="0"/>
    <n v="0"/>
    <n v="0"/>
    <n v="0"/>
    <n v="0"/>
    <n v="0"/>
    <n v="0"/>
    <n v="0"/>
    <n v="0"/>
    <n v="154.073614652094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.69216188626285"/>
    <n v="0"/>
    <n v="0"/>
    <n v="0"/>
    <n v="0"/>
    <n v="0"/>
    <n v="516.69216188626285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110704490871528"/>
    <n v="0.26192213493759542"/>
    <n v="0.261924679379686"/>
    <n v="0.26192468732259444"/>
    <n v="0.26192468734738961"/>
    <n v="0.2619246873474671"/>
    <n v="0.26192468734746721"/>
    <n v="0.26192468734746721"/>
    <n v="0.26192468734746721"/>
    <n v="0.26192468734746721"/>
    <n v="2.6184266706333172"/>
    <n v="0.26192468734746721"/>
    <n v="0.2619246873474671"/>
    <n v="0.2318330665561919"/>
    <n v="0.23173913044631628"/>
    <n v="0.23173883720878036"/>
    <n v="0.23173883629338932"/>
    <n v="0.23173883629053199"/>
    <n v="0.23173883629052289"/>
    <n v="0.231738836290523"/>
    <n v="0.23173883629052289"/>
    <n v="0.231738836290523"/>
    <n v="0.23173883629052289"/>
    <n v="2.8413322629427591"/>
    <n v="0.231738836290523"/>
    <n v="0.23173883629052289"/>
    <n v="1.2224678535283806"/>
    <n v="1.2255605825796214"/>
    <n v="2.4511405042563368"/>
    <n v="0"/>
    <n v="0"/>
    <n v="0"/>
    <n v="0"/>
    <n v="0"/>
    <n v="0"/>
    <n v="0"/>
    <n v="5.3626466129453849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5.95595525550596"/>
    <n v="0"/>
    <n v="0"/>
    <n v="0"/>
    <n v="0"/>
    <n v="0"/>
    <n v="0"/>
    <n v="0"/>
    <n v="0"/>
    <n v="615.955955255505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.04164815987002"/>
    <n v="0"/>
    <n v="0"/>
    <n v="0"/>
    <n v="0"/>
    <n v="0"/>
    <n v="0"/>
    <n v="0"/>
    <n v="0"/>
    <n v="262.04164815987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1947911946015326"/>
    <n v="0"/>
    <n v="0"/>
    <n v="0"/>
    <n v="0"/>
    <n v="0"/>
    <n v="0"/>
    <n v="0"/>
    <n v="0"/>
    <n v="-6.19479119460153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9018184891011582"/>
    <n v="0"/>
    <n v="0"/>
    <n v="0"/>
    <n v="0"/>
    <n v="0"/>
    <n v="0"/>
    <n v="0"/>
    <n v="0"/>
    <n v="-2.90181848910115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9.44522461296776"/>
    <n v="0"/>
    <n v="0"/>
    <n v="929.44522461296776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.53515241742434"/>
    <n v="0"/>
    <n v="0"/>
    <n v="236.53515241742434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79987315882295"/>
    <n v="0"/>
    <n v="0"/>
    <n v="110.79987315882295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1.78088234427105"/>
    <n v="0"/>
    <n v="0"/>
    <n v="0"/>
    <n v="0"/>
    <n v="701.78088234427105"/>
  </r>
  <r>
    <s v="DE Florida"/>
    <x v="18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.73436338887268"/>
    <n v="0"/>
    <n v="0"/>
    <n v="0"/>
    <n v="0"/>
    <n v="328.73436338887268"/>
  </r>
  <r>
    <s v="DE Florida"/>
    <x v="18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0.26220220282141"/>
    <n v="0"/>
    <n v="280.26220220282141"/>
  </r>
  <r>
    <s v="DE Florida"/>
    <x v="18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.28288179544762"/>
    <n v="0"/>
    <n v="131.28288179544762"/>
  </r>
  <r>
    <s v="DE Florida"/>
    <x v="18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1.74"/>
    <n v="36.17"/>
    <n v="0"/>
    <n v="0"/>
    <n v="0"/>
    <n v="0"/>
    <n v="0"/>
    <n v="0"/>
    <n v="3.02"/>
    <n v="0"/>
    <n v="40.930000000000007"/>
    <n v="0"/>
    <n v="0"/>
    <n v="502.43783779189795"/>
    <n v="0"/>
    <n v="0"/>
    <n v="11.295812118240587"/>
    <n v="0"/>
    <n v="0"/>
    <n v="0.25101330847208031"/>
    <n v="0"/>
    <n v="0"/>
    <n v="5.5253461732508473E-3"/>
    <n v="513.99018856478392"/>
    <n v="0"/>
    <n v="0"/>
    <n v="1.2067168970333188E-4"/>
    <n v="0"/>
    <n v="0"/>
    <n v="2.6180003417429411E-6"/>
    <n v="0"/>
    <n v="0"/>
    <n v="5.6476921227878711E-8"/>
    <n v="0"/>
    <n v="0"/>
    <n v="0"/>
    <n v="1.233473793578834E-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08.7126897149774"/>
    <n v="0"/>
    <n v="0"/>
    <n v="5908.71268971497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6.54250397102953"/>
    <n v="0"/>
    <n v="0"/>
    <n v="976.542503971029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6.02192554566818"/>
    <n v="0"/>
    <n v="0"/>
    <n v="0"/>
    <n v="0"/>
    <n v="0"/>
    <n v="276.021925545668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40.7036034460907"/>
    <n v="0"/>
    <n v="0"/>
    <n v="0"/>
    <n v="0"/>
    <n v="0"/>
    <n v="4140.7036034460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9.6247422897254"/>
    <n v="0"/>
    <n v="0"/>
    <n v="0"/>
    <n v="0"/>
    <n v="0"/>
    <n v="1939.62474228972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8.92810735641103"/>
    <n v="0"/>
    <n v="0"/>
    <n v="0"/>
    <n v="0"/>
    <n v="0"/>
    <n v="0"/>
    <n v="678.928107356411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.32610803676687"/>
    <n v="0"/>
    <n v="0"/>
    <n v="0"/>
    <n v="0"/>
    <n v="0"/>
    <n v="0"/>
    <n v="223.326108036766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672.69281499811302"/>
    <n v="0"/>
    <n v="0"/>
    <n v="0"/>
    <n v="0"/>
    <n v="0"/>
    <n v="0"/>
    <n v="0"/>
    <n v="672.69281499811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39.68194759640437"/>
    <n v="0"/>
    <n v="0"/>
    <n v="0"/>
    <n v="0"/>
    <n v="0"/>
    <n v="0"/>
    <n v="0"/>
    <n v="39.681947596404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18.58816634838913"/>
    <n v="0"/>
    <n v="0"/>
    <n v="0"/>
    <n v="0"/>
    <n v="0"/>
    <n v="0"/>
    <n v="0"/>
    <n v="18.58816634838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1.17311345775829"/>
    <n v="0"/>
    <n v="0"/>
    <n v="0"/>
    <n v="0"/>
    <n v="921.17311345775829"/>
  </r>
  <r>
    <s v="DE Florida"/>
    <x v="18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1.50399881501409"/>
    <n v="0"/>
    <n v="0"/>
    <n v="0"/>
    <n v="0"/>
    <n v="431.50399881501409"/>
  </r>
  <r>
    <s v="DE Florida"/>
    <x v="18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.76594930027312"/>
    <n v="0"/>
    <n v="0"/>
    <n v="0"/>
    <n v="0"/>
    <n v="0"/>
    <n v="0"/>
    <n v="0"/>
    <n v="356.76594930027312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11943880585505"/>
    <n v="0"/>
    <n v="0"/>
    <n v="0"/>
    <n v="0"/>
    <n v="0"/>
    <n v="0"/>
    <n v="0"/>
    <n v="167.11943880585505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Hancock Roa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.1907837737999996E-2"/>
    <n v="3.1879237486796635E-2"/>
    <n v="3.1881227815982335E-2"/>
    <n v="3.1883218269431073E-2"/>
    <n v="3.188520884715057E-2"/>
    <n v="3.18871995491486E-2"/>
    <n v="3.1889190375432933E-2"/>
    <n v="3.189118132601132E-2"/>
    <n v="3.1893172400891512E-2"/>
    <n v="3.1895163600081294E-2"/>
    <n v="3.1897154923588397E-2"/>
    <n v="3.1899146371420606E-2"/>
    <n v="0.38268893870393528"/>
    <n v="3.1901137943585671E-2"/>
    <n v="3.1903129640091364E-2"/>
    <n v="3.1905121460945436E-2"/>
    <n v="3.1907113406155652E-2"/>
    <n v="3.1909105475729782E-2"/>
    <n v="3.1911097669675592E-2"/>
    <n v="3.191308998800084E-2"/>
    <n v="3.1915082430713303E-2"/>
    <n v="3.1917074997820725E-2"/>
    <n v="3.1919067689330893E-2"/>
    <n v="3.1921060505251564E-2"/>
    <n v="3.1923053445590516E-2"/>
    <n v="0.38294513465289126"/>
    <n v="3.1925046510355506E-2"/>
    <n v="3.1927039699554308E-2"/>
    <n v="3.1929033013194684E-2"/>
    <n v="3.1931026451284414E-2"/>
    <n v="3.1933020013831262E-2"/>
    <n v="3.1935013700842993E-2"/>
    <n v="3.1937007512327378E-2"/>
    <n v="3.1939001448292204E-2"/>
    <n v="3.1940995508745226E-2"/>
    <n v="3.1942989693694225E-2"/>
    <n v="3.1944984003146965E-2"/>
    <n v="3.194697843711123E-2"/>
    <n v="0.383232135992380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Idylwild - Wacahoota "/>
    <s v="AFUDC Not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12496981511000001"/>
    <n v="0.12497761740045468"/>
    <n v="0"/>
    <n v="0"/>
    <n v="0"/>
    <n v="0"/>
    <n v="0"/>
    <n v="0"/>
    <n v="0"/>
    <n v="0"/>
    <n v="0"/>
    <n v="0.24994743251045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30.37"/>
    <n v="0"/>
    <n v="0"/>
    <n v="0"/>
    <n v="0"/>
    <n v="0"/>
    <n v="0"/>
    <n v="0"/>
    <n v="0"/>
    <n v="0"/>
    <n v="0"/>
    <n v="30.37"/>
    <n v="0"/>
    <n v="0"/>
    <n v="0"/>
    <n v="0"/>
    <n v="0"/>
    <n v="0"/>
    <n v="365.54813129206633"/>
    <n v="0"/>
    <n v="0"/>
    <n v="0"/>
    <n v="0"/>
    <n v="0"/>
    <n v="365.548131292066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657602032638479"/>
    <n v="0"/>
    <n v="0"/>
    <n v="0"/>
    <n v="0"/>
    <n v="0"/>
    <n v="46.6576020326384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855763654055327"/>
    <n v="0"/>
    <n v="0"/>
    <n v="0"/>
    <n v="0"/>
    <n v="0"/>
    <n v="21.8557636540553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6.83"/>
    <n v="0"/>
    <n v="0"/>
    <n v="0"/>
    <n v="0.09"/>
    <n v="0.95"/>
    <n v="0"/>
    <n v="0"/>
    <n v="80.69"/>
    <n v="0"/>
    <n v="2.1"/>
    <n v="8.08"/>
    <n v="128.74"/>
    <n v="0"/>
    <n v="0"/>
    <n v="1040.7221519725472"/>
    <n v="0"/>
    <n v="0"/>
    <n v="0"/>
    <n v="0"/>
    <n v="0"/>
    <n v="0"/>
    <n v="0"/>
    <n v="0"/>
    <n v="0"/>
    <n v="1040.72215197254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49.26"/>
    <n v="0"/>
    <n v="0"/>
    <n v="0.28000000000000003"/>
    <n v="0"/>
    <n v="0"/>
    <n v="0"/>
    <n v="0.82"/>
    <n v="5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3.2006412388026"/>
    <n v="0"/>
    <n v="0"/>
    <n v="0"/>
    <n v="1023.2006412388026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.774766265122793"/>
    <n v="0"/>
    <n v="0"/>
    <n v="0"/>
    <n v="95.774766265122793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863657031680134"/>
    <n v="0"/>
    <n v="0"/>
    <n v="0"/>
    <n v="44.863657031680134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ines - Fort Meade -WLW 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.4171672822000003E-2"/>
    <n v="3.4173806275717963E-2"/>
    <n v="3.4175939862634695E-2"/>
    <n v="3.4178073582758518E-2"/>
    <n v="3.4180207436097738E-2"/>
    <n v="3.4182341422660675E-2"/>
    <n v="3.4184475542455656E-2"/>
    <n v="3.4186609795490985E-2"/>
    <n v="3.4188744181774991E-2"/>
    <n v="3.4190878701315999E-2"/>
    <n v="3.4193013354122302E-2"/>
    <n v="3.4195148140202247E-2"/>
    <n v="0.41020091111723173"/>
    <n v="3.419728305956414E-2"/>
    <n v="3.4199418112216315E-2"/>
    <n v="3.4201553298167084E-2"/>
    <n v="3.420368861742476E-2"/>
    <n v="3.4205824069997691E-2"/>
    <n v="3.4207959655894182E-2"/>
    <n v="3.4210095375122561E-2"/>
    <n v="3.421223122769116E-2"/>
    <n v="3.4214367213608286E-2"/>
    <n v="3.4216503332882287E-2"/>
    <n v="3.4218639585521467E-2"/>
    <n v="3.4220775971534168E-2"/>
    <n v="0.410508339519624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613.16"/>
    <n v="0"/>
    <n v="53.17"/>
    <n v="0"/>
    <n v="0"/>
    <n v="0"/>
    <n v="0"/>
    <n v="0"/>
    <n v="0"/>
    <n v="666.32999999999993"/>
    <n v="25.471448670528005"/>
    <n v="25.590697179307426"/>
    <n v="25.592294893540704"/>
    <n v="25.593892707524709"/>
    <n v="25.595490621265679"/>
    <n v="25.597088634769833"/>
    <n v="0"/>
    <n v="0"/>
    <n v="0"/>
    <n v="0"/>
    <n v="0"/>
    <n v="0"/>
    <n v="153.440912706936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20.094433471225777"/>
    <n v="0"/>
    <n v="0"/>
    <n v="4.7893154077972779"/>
    <n v="0"/>
    <n v="0"/>
    <n v="8.9451976314705224"/>
    <n v="0"/>
    <n v="0"/>
    <n v="11.060207178715437"/>
    <n v="44.889153689209017"/>
    <n v="0"/>
    <n v="0"/>
    <n v="5.1204925397698338"/>
    <n v="0"/>
    <n v="0"/>
    <n v="3.7014736153736982"/>
    <n v="0"/>
    <n v="0"/>
    <n v="2.935648097679183"/>
    <n v="0"/>
    <n v="0"/>
    <n v="3.3542713082881686"/>
    <n v="15.111885561110883"/>
    <n v="0"/>
    <n v="0"/>
    <n v="7.9003500575632071"/>
    <n v="0"/>
    <n v="0"/>
    <n v="5.7109617997023303"/>
    <n v="0"/>
    <n v="0"/>
    <n v="4.5293782653431158"/>
    <n v="0"/>
    <n v="0"/>
    <n v="5.1752672848749466"/>
    <n v="23.315957407483602"/>
    <n v="0"/>
    <n v="0"/>
    <n v="11.347930325154737"/>
    <n v="0"/>
    <n v="0"/>
    <n v="8.2031297500039724"/>
    <n v="0"/>
    <n v="0"/>
    <n v="6.5059229777012542"/>
    <n v="0"/>
    <n v="0"/>
    <n v="7.433667133090041"/>
    <n v="33.490650185950003"/>
    <n v="0"/>
    <n v="0"/>
    <n v="5.9313797549465193"/>
    <n v="0"/>
    <n v="0"/>
    <n v="4.2876433263357745"/>
    <n v="0"/>
    <n v="0"/>
    <n v="3.4005407798141736"/>
    <n v="0"/>
    <n v="0"/>
    <n v="3.8854576539374701"/>
    <n v="17.505021515033938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3.5428829600864171"/>
    <n v="0"/>
    <n v="0"/>
    <n v="2.2434531792765515"/>
    <n v="0"/>
    <n v="0"/>
    <n v="4.1901880241396423"/>
    <n v="0"/>
    <n v="0"/>
    <n v="5.1809193685906374"/>
    <n v="15.157443532093247"/>
    <n v="0"/>
    <n v="0"/>
    <n v="2.3985860795691289"/>
    <n v="0"/>
    <n v="0"/>
    <n v="1.733876774308678"/>
    <n v="0"/>
    <n v="0"/>
    <n v="1.3751420604400286"/>
    <n v="0"/>
    <n v="0"/>
    <n v="1.5712372207693477"/>
    <n v="7.0788421350871831"/>
    <n v="0"/>
    <n v="0"/>
    <n v="3.7007513485501655"/>
    <n v="0"/>
    <n v="0"/>
    <n v="2.6751788753378025"/>
    <n v="0"/>
    <n v="0"/>
    <n v="2.1216911404470689"/>
    <n v="0"/>
    <n v="0"/>
    <n v="2.4242441466594831"/>
    <n v="10.92186551099452"/>
    <n v="0"/>
    <n v="0"/>
    <n v="5.3156971714014105"/>
    <n v="0"/>
    <n v="0"/>
    <n v="3.8425820708535499"/>
    <n v="0"/>
    <n v="0"/>
    <n v="3.0475615710524231"/>
    <n v="0"/>
    <n v="0"/>
    <n v="3.4821436350304302"/>
    <n v="15.687984448337813"/>
    <n v="0"/>
    <n v="0"/>
    <n v="2.77842898946834"/>
    <n v="0"/>
    <n v="0"/>
    <n v="2.0084555375934099"/>
    <n v="0"/>
    <n v="0"/>
    <n v="1.5929111729232326"/>
    <n v="0"/>
    <n v="0"/>
    <n v="1.8200601932541163"/>
    <n v="8.1998558932390981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754.92"/>
    <n v="754.92"/>
    <n v="0"/>
    <n v="0"/>
    <n v="0"/>
    <n v="0"/>
    <n v="0"/>
    <n v="0"/>
    <n v="0"/>
    <n v="0"/>
    <n v="0"/>
    <n v="0"/>
    <n v="0"/>
    <n v="0"/>
    <n v="0"/>
    <n v="0"/>
    <n v="10130.460763135517"/>
    <n v="0"/>
    <n v="0"/>
    <n v="0"/>
    <n v="0"/>
    <n v="0"/>
    <n v="0"/>
    <n v="0"/>
    <n v="0"/>
    <n v="0"/>
    <n v="0"/>
    <n v="10130.4607631355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2.19310466681065"/>
    <n v="0"/>
    <n v="0"/>
    <n v="0"/>
    <n v="0"/>
    <n v="0"/>
    <n v="0"/>
    <n v="0"/>
    <n v="0"/>
    <n v="0"/>
    <n v="0"/>
    <n v="312.193104666810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6.6526987184791"/>
    <n v="0"/>
    <n v="0"/>
    <n v="0"/>
    <n v="0"/>
    <n v="0"/>
    <n v="0"/>
    <n v="0"/>
    <n v="0"/>
    <n v="0"/>
    <n v="0"/>
    <n v="0"/>
    <n v="1536.65269871847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8.36785405585942"/>
    <n v="0"/>
    <n v="0"/>
    <n v="0"/>
    <n v="0"/>
    <n v="0"/>
    <n v="0"/>
    <n v="0"/>
    <n v="0"/>
    <n v="0"/>
    <n v="0"/>
    <n v="0"/>
    <n v="648.36785405585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.16871075999690596"/>
    <n v="0"/>
    <n v="0"/>
    <n v="0.60226748176485323"/>
    <n v="0"/>
    <n v="0"/>
    <n v="0.23413972370724009"/>
    <n v="0"/>
    <n v="0"/>
    <n v="0.34700798810600036"/>
    <n v="1.3521259535749997"/>
    <n v="0"/>
    <n v="0"/>
    <n v="0.19637604235699146"/>
    <n v="0"/>
    <n v="0"/>
    <n v="0.19853309658242874"/>
    <n v="0"/>
    <n v="0"/>
    <n v="0.19629737500871514"/>
    <n v="0"/>
    <n v="0"/>
    <n v="0.19843540281158589"/>
    <n v="0.78964191675972117"/>
    <n v="0"/>
    <n v="0"/>
    <n v="9.5150545038799342E-2"/>
    <n v="0"/>
    <n v="0"/>
    <n v="0.34693281104778162"/>
    <n v="0"/>
    <n v="0"/>
    <n v="0.19885126022575142"/>
    <n v="0"/>
    <n v="0"/>
    <n v="0.29514507798072792"/>
    <n v="0.93607969429306026"/>
    <n v="0"/>
    <n v="0"/>
    <n v="9.8005043285836077E-2"/>
    <n v="0"/>
    <n v="0"/>
    <n v="0.35734072936891781"/>
    <n v="0"/>
    <n v="0"/>
    <n v="0.2048167601974436"/>
    <n v="0"/>
    <n v="0"/>
    <n v="0.30399937416341366"/>
    <n v="0.96416190701561111"/>
    <n v="0"/>
    <n v="0"/>
    <n v="0.13766891611325333"/>
    <n v="0"/>
    <n v="0"/>
    <n v="0.15255355132714435"/>
    <n v="0"/>
    <n v="0"/>
    <n v="0.18669547539276246"/>
    <n v="0"/>
    <n v="0"/>
    <n v="0.18844137757484769"/>
    <n v="0.66535932040800783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7.9028975681370045E-2"/>
    <n v="0"/>
    <n v="0"/>
    <n v="0.28211942244197974"/>
    <n v="0"/>
    <n v="0"/>
    <n v="0.1096777854076499"/>
    <n v="0"/>
    <n v="0"/>
    <n v="0.16254852893658461"/>
    <n v="0.63337471246758426"/>
    <n v="0"/>
    <n v="0"/>
    <n v="9.1988190178972515E-2"/>
    <n v="0"/>
    <n v="0"/>
    <n v="9.2998616460785263E-2"/>
    <n v="0"/>
    <n v="0"/>
    <n v="9.195134012889887E-2"/>
    <n v="0"/>
    <n v="0"/>
    <n v="9.2952853886778125E-2"/>
    <n v="0.36989100065543479"/>
    <n v="0"/>
    <n v="0"/>
    <n v="7.4759357436265883E-2"/>
    <n v="0"/>
    <n v="0"/>
    <n v="8.2842269655523035E-2"/>
    <n v="0"/>
    <n v="0"/>
    <n v="0.10138260814909905"/>
    <n v="0"/>
    <n v="0"/>
    <n v="0.10233069816799517"/>
    <n v="0.36131493340888315"/>
    <n v="0"/>
    <n v="0"/>
    <n v="7.7002123947814458E-2"/>
    <n v="0"/>
    <n v="0"/>
    <n v="8.5327521997110869E-2"/>
    <n v="0"/>
    <n v="0"/>
    <n v="0.10442406712102902"/>
    <n v="0"/>
    <n v="0"/>
    <n v="0.10540059966026281"/>
    <n v="0.37215431272621718"/>
    <n v="0"/>
    <n v="0"/>
    <n v="6.4488082584622269E-2"/>
    <n v="0"/>
    <n v="0"/>
    <n v="7.1460474116532988E-2"/>
    <n v="0"/>
    <n v="0"/>
    <n v="8.7453533994554064E-2"/>
    <n v="0"/>
    <n v="0"/>
    <n v="8.8271364825809578E-2"/>
    <n v="0.31167345552151893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.25351655843826"/>
    <n v="0"/>
    <n v="0"/>
    <n v="0"/>
    <n v="0"/>
    <n v="0"/>
    <n v="0"/>
    <n v="0"/>
    <n v="922.253516558438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2.01009072267533"/>
    <n v="0"/>
    <n v="0"/>
    <n v="0"/>
    <n v="0"/>
    <n v="0"/>
    <n v="0"/>
    <n v="0"/>
    <n v="432.010090722675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712.89"/>
    <n v="0"/>
    <n v="0"/>
    <n v="0"/>
    <n v="0"/>
    <n v="0"/>
    <n v="0"/>
    <n v="0"/>
    <n v="0"/>
    <n v="0"/>
    <n v="0"/>
    <n v="0"/>
    <n v="712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.12"/>
    <n v="1.48"/>
    <n v="0"/>
    <n v="0"/>
    <n v="17.259999999999998"/>
    <n v="0"/>
    <n v="0"/>
    <n v="0"/>
    <n v="0"/>
    <n v="0"/>
    <n v="3.51"/>
    <n v="22.369999999999997"/>
    <n v="734.71"/>
    <n v="0"/>
    <n v="0"/>
    <n v="0"/>
    <n v="0"/>
    <n v="0"/>
    <n v="0"/>
    <n v="0"/>
    <n v="0"/>
    <n v="0"/>
    <n v="0"/>
    <n v="0"/>
    <n v="73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.61"/>
    <n v="0.61"/>
    <n v="0"/>
    <n v="0"/>
    <n v="0"/>
    <n v="0"/>
    <n v="0"/>
    <n v="0"/>
    <n v="0"/>
    <n v="0"/>
    <n v="0"/>
    <n v="0"/>
    <n v="0"/>
    <n v="100.31064402262751"/>
    <n v="100.310644022627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185369613054744"/>
    <n v="5.5185369613054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2.97087031571925"/>
    <n v="0"/>
    <n v="0"/>
    <n v="0"/>
    <n v="0"/>
    <n v="0"/>
    <n v="0"/>
    <n v="942.97087031571925"/>
  </r>
  <r>
    <s v="DE Florida"/>
    <x v="18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1.71469549297274"/>
    <n v="0"/>
    <n v="0"/>
    <n v="0"/>
    <n v="0"/>
    <n v="0"/>
    <n v="0"/>
    <n v="441.71469549297274"/>
  </r>
  <r>
    <s v="DE Florida"/>
    <x v="18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8.52271053184597"/>
    <n v="0"/>
    <n v="0"/>
    <n v="0"/>
    <n v="0"/>
    <n v="0"/>
    <n v="0"/>
    <n v="0"/>
    <n v="488.52271053184597"/>
  </r>
  <r>
    <s v="DE Florida"/>
    <x v="18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.83809788496166"/>
    <n v="0"/>
    <n v="0"/>
    <n v="0"/>
    <n v="0"/>
    <n v="0"/>
    <n v="0"/>
    <n v="0"/>
    <n v="228.83809788496166"/>
  </r>
  <r>
    <s v="DE Florida"/>
    <x v="18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667.59603061088853"/>
    <n v="0"/>
    <n v="0"/>
    <n v="1.149912144309551"/>
    <n v="0"/>
    <n v="0"/>
    <n v="0.53535999410436275"/>
    <n v="0"/>
    <n v="0"/>
    <n v="0.57365003433764072"/>
    <n v="669.8549527836401"/>
    <n v="0"/>
    <n v="0"/>
    <n v="1.0787996128920603"/>
    <n v="0"/>
    <n v="0"/>
    <n v="0.33559306391691524"/>
    <n v="0"/>
    <n v="0"/>
    <n v="0.23100402725726923"/>
    <n v="0"/>
    <n v="0"/>
    <n v="0.36377061760461776"/>
    <n v="2.0091673216708625"/>
    <n v="0"/>
    <n v="0"/>
    <n v="0.96168454975870532"/>
    <n v="0"/>
    <n v="0"/>
    <n v="0.29916090135580575"/>
    <n v="0"/>
    <n v="0"/>
    <n v="0.20592610647106549"/>
    <n v="0"/>
    <n v="0"/>
    <n v="0.32427948474018004"/>
    <n v="1.7910510423257566"/>
    <n v="0"/>
    <n v="0"/>
    <n v="2.753600273433408"/>
    <n v="0"/>
    <n v="0"/>
    <n v="0.85659017812090477"/>
    <n v="0"/>
    <n v="0"/>
    <n v="0.58963012687276484"/>
    <n v="0"/>
    <n v="0"/>
    <n v="0.92851245044276687"/>
    <n v="5.1283330288698448"/>
    <n v="0"/>
    <n v="0"/>
    <n v="0.13976294421376803"/>
    <n v="0"/>
    <n v="0"/>
    <n v="4.3477467094197281E-2"/>
    <n v="0"/>
    <n v="0"/>
    <n v="2.992752554680778E-2"/>
    <n v="0"/>
    <n v="0"/>
    <n v="4.7127985519558317E-2"/>
    <n v="0.26029592237433141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0"/>
    <n v="0"/>
    <n v="2.59"/>
    <n v="0"/>
    <n v="0"/>
    <n v="0"/>
    <n v="0"/>
    <n v="0"/>
    <n v="0"/>
    <n v="0"/>
    <n v="0"/>
    <n v="0"/>
    <n v="2.59"/>
    <n v="0"/>
    <n v="0"/>
    <n v="414.94139330690376"/>
    <n v="0"/>
    <n v="0"/>
    <n v="1.54271370565E-3"/>
    <n v="0"/>
    <n v="0"/>
    <n v="0"/>
    <n v="0"/>
    <n v="0"/>
    <n v="0"/>
    <n v="414.942936020609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3.69"/>
    <n v="3.69"/>
    <n v="153.86000000000001"/>
    <n v="0"/>
    <n v="0"/>
    <n v="0"/>
    <n v="0"/>
    <n v="0"/>
    <n v="0"/>
    <n v="0"/>
    <n v="0"/>
    <n v="0"/>
    <n v="0"/>
    <n v="0"/>
    <n v="153.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968074228484838"/>
    <n v="24.9680742284848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24673079930815"/>
    <n v="26.24673079930815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4934615986163"/>
    <n v="52.49346159861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.1678191077626508"/>
    <n v="0"/>
    <n v="0"/>
    <n v="0"/>
    <n v="0"/>
    <n v="0"/>
    <n v="0"/>
    <n v="0"/>
    <n v="0"/>
    <n v="0.1678191077626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13.114791180311405"/>
    <n v="0"/>
    <n v="0"/>
    <n v="0"/>
    <n v="0"/>
    <n v="0"/>
    <n v="0"/>
    <n v="0"/>
    <n v="13.1147911803114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279487125051455"/>
    <n v="0"/>
    <n v="1.92794871250514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.78595848679194"/>
    <n v="0"/>
    <n v="200.785958486791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1.4300000000000002"/>
    <n v="13.68"/>
    <n v="2.1100000000000003"/>
    <n v="0.14000000000000001"/>
    <n v="33.06"/>
    <n v="3.5700000000000003"/>
    <n v="15.399999999999999"/>
    <n v="26.81"/>
    <n v="60.97"/>
    <n v="9.2199999999999989"/>
    <n v="2.31"/>
    <n v="53.439999999999991"/>
    <n v="222.14000000000001"/>
    <n v="0"/>
    <n v="0"/>
    <n v="2610.8928003560127"/>
    <n v="0"/>
    <n v="0"/>
    <n v="3.2518457365281148"/>
    <n v="0"/>
    <n v="0"/>
    <n v="3.45961251501492"/>
    <n v="0"/>
    <n v="0"/>
    <n v="8.3970960024446839"/>
    <n v="2626.0013546100008"/>
    <n v="0"/>
    <n v="0"/>
    <n v="5.6606434349132249"/>
    <n v="0"/>
    <n v="0"/>
    <n v="3.7193992318454749"/>
    <n v="0"/>
    <n v="0"/>
    <n v="3.9426228798907785"/>
    <n v="0"/>
    <n v="0"/>
    <n v="2.932628149132924"/>
    <n v="16.255293695782402"/>
    <n v="0"/>
    <n v="0"/>
    <n v="5.2096786638983099"/>
    <n v="0"/>
    <n v="0"/>
    <n v="3.4230869765006098"/>
    <n v="0"/>
    <n v="0"/>
    <n v="3.6285271335906297"/>
    <n v="0"/>
    <n v="0"/>
    <n v="2.6989953480296522"/>
    <n v="14.9602881220192"/>
    <n v="0"/>
    <n v="0"/>
    <n v="4.8778075361184703"/>
    <n v="0"/>
    <n v="0"/>
    <n v="3.2050267450218271"/>
    <n v="0"/>
    <n v="0"/>
    <n v="3.3973797884867398"/>
    <n v="0"/>
    <n v="0"/>
    <n v="2.5270617821016357"/>
    <n v="14.007275851728672"/>
    <n v="0"/>
    <n v="0"/>
    <n v="4.0222351032758601"/>
    <n v="0"/>
    <n v="0"/>
    <n v="2.6428617745387939"/>
    <n v="0"/>
    <n v="0"/>
    <n v="2.8014758973629563"/>
    <n v="0"/>
    <n v="0"/>
    <n v="2.083812559813385"/>
    <n v="11.550385334990995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"/>
    <n v="0"/>
    <n v="0"/>
    <n v="0"/>
    <n v="0"/>
    <n v="0"/>
    <n v="0"/>
    <n v="0"/>
    <n v="6.46"/>
    <n v="0"/>
    <n v="0"/>
    <n v="6.46"/>
    <n v="0"/>
    <n v="0.20008343865000008"/>
    <n v="0.18275817015000023"/>
    <n v="0.16611966905000028"/>
    <n v="0.1524467544500003"/>
    <n v="0.16754002890000005"/>
    <n v="0.16100013025000015"/>
    <n v="0.15996997915000019"/>
    <n v="0.15803454375000017"/>
    <n v="0.17871560750000018"/>
    <n v="0.19252899725000022"/>
    <n v="8.2521346450000546E-2"/>
    <n v="1.80171866555000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.23365399654071"/>
    <n v="131.23365399654071"/>
    <n v="0"/>
    <n v="0"/>
    <n v="0"/>
    <n v="0"/>
    <n v="0"/>
    <n v="0"/>
    <n v="0"/>
    <n v="0"/>
    <n v="0"/>
    <n v="0"/>
    <n v="0"/>
    <n v="262.4673079983308"/>
    <n v="262.4673079983308"/>
    <n v="0"/>
    <n v="0"/>
    <n v="0"/>
    <n v="0"/>
    <n v="0"/>
    <n v="0"/>
    <n v="0"/>
    <n v="0"/>
    <n v="0"/>
    <n v="0"/>
    <n v="0"/>
    <n v="524.93461598616295"/>
    <n v="524.934615986162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.0742239582535"/>
    <n v="0"/>
    <n v="197.07422395825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.57183536815364"/>
    <n v="375.571835368153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0.73"/>
    <n v="0"/>
    <n v="0.45"/>
    <n v="1.17"/>
    <n v="0.65"/>
    <n v="0.23"/>
    <n v="0.48"/>
    <n v="0.31"/>
    <n v="1.19"/>
    <n v="4.51"/>
    <n v="6.77"/>
    <n v="1.24"/>
    <n v="17.729999999999997"/>
    <n v="0"/>
    <n v="0"/>
    <n v="105.78928822781972"/>
    <n v="0"/>
    <n v="0"/>
    <n v="4.5472942416239244"/>
    <n v="0"/>
    <n v="0"/>
    <n v="6.5712119032530991E-2"/>
    <n v="0"/>
    <n v="0"/>
    <n v="0.12796567587782701"/>
    <n v="110.53026026435401"/>
    <n v="0"/>
    <n v="0"/>
    <n v="2.4339740722134304"/>
    <n v="0"/>
    <n v="0"/>
    <n v="2.4607098334453306"/>
    <n v="0"/>
    <n v="0"/>
    <n v="2.4329993853851555"/>
    <n v="0"/>
    <n v="0"/>
    <n v="2.4594989688690303"/>
    <n v="9.7871822599129459"/>
    <n v="0"/>
    <n v="0"/>
    <n v="1.9204914874741048"/>
    <n v="0"/>
    <n v="0"/>
    <n v="2.1281332415423755"/>
    <n v="0"/>
    <n v="0"/>
    <n v="2.6044155889683398"/>
    <n v="0"/>
    <n v="0"/>
    <n v="2.6287710525930894"/>
    <n v="9.28181137057790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2.6"/>
    <n v="25.28"/>
    <n v="48.79"/>
    <n v="4.8500000000000005"/>
    <n v="0.54"/>
    <n v="0.31"/>
    <n v="0"/>
    <n v="0.08"/>
    <n v="0.89"/>
    <n v="3.0999999999999996"/>
    <n v="0.23999999999999988"/>
    <n v="1.27"/>
    <n v="87.949999999999989"/>
    <n v="0"/>
    <n v="0"/>
    <n v="935.43890260573187"/>
    <n v="0"/>
    <n v="0"/>
    <n v="0"/>
    <n v="0"/>
    <n v="0"/>
    <n v="0"/>
    <n v="0"/>
    <n v="0"/>
    <n v="0"/>
    <n v="935.438902605731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.01"/>
    <n v="0"/>
    <n v="0"/>
    <n v="0.01"/>
    <n v="0"/>
    <n v="0"/>
    <n v="46.403883682850434"/>
    <n v="0"/>
    <n v="0"/>
    <n v="0.42272050382289905"/>
    <n v="0"/>
    <n v="0"/>
    <n v="0.49406396311005907"/>
    <n v="0"/>
    <n v="0"/>
    <n v="0.6659779495352286"/>
    <n v="47.986646099318619"/>
    <n v="0"/>
    <n v="0"/>
    <n v="0.48377930616791986"/>
    <n v="0"/>
    <n v="0"/>
    <n v="0.46595658182795324"/>
    <n v="0"/>
    <n v="0"/>
    <n v="0.91673679171377098"/>
    <n v="0"/>
    <n v="0"/>
    <n v="0.70147252909028091"/>
    <n v="2.5679452087999248"/>
    <n v="0"/>
    <n v="0"/>
    <n v="1.0291432211696685"/>
    <n v="0"/>
    <n v="0"/>
    <n v="0.99122895798519539"/>
    <n v="0"/>
    <n v="0"/>
    <n v="1.95017323552402"/>
    <n v="0"/>
    <n v="0"/>
    <n v="1.4922417907214671"/>
    <n v="5.4627872054003506"/>
    <n v="0"/>
    <n v="0"/>
    <n v="1.0245105118314599"/>
    <n v="0"/>
    <n v="0"/>
    <n v="0.98676692048108428"/>
    <n v="0"/>
    <n v="0"/>
    <n v="1.9413944906676255"/>
    <n v="0"/>
    <n v="0"/>
    <n v="1.4855244336650961"/>
    <n v="5.4381963566452658"/>
    <n v="0"/>
    <n v="0"/>
    <n v="1.0245105118314599"/>
    <n v="0"/>
    <n v="0"/>
    <n v="0.98676692048108428"/>
    <n v="0"/>
    <n v="0"/>
    <n v="1.9413944906676255"/>
    <n v="0"/>
    <n v="0"/>
    <n v="1.4855244336650961"/>
    <n v="5.4381963566452658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.13378193895288468"/>
    <n v="0"/>
    <n v="0"/>
    <n v="0.19801445039574861"/>
    <n v="0"/>
    <n v="0"/>
    <n v="0.2314337800765181"/>
    <n v="0"/>
    <n v="0"/>
    <n v="0.31196323920960051"/>
    <n v="0.87519340863475192"/>
    <n v="0"/>
    <n v="0"/>
    <n v="0.22661615076000943"/>
    <n v="0"/>
    <n v="0"/>
    <n v="0.21826747371970204"/>
    <n v="0"/>
    <n v="0"/>
    <n v="0.42942589802744929"/>
    <n v="0"/>
    <n v="0"/>
    <n v="0.32858992184992597"/>
    <n v="1.2028994443570866"/>
    <n v="0"/>
    <n v="0"/>
    <n v="0.48208030477698127"/>
    <n v="0"/>
    <n v="0"/>
    <n v="0.46432017268322667"/>
    <n v="0"/>
    <n v="0"/>
    <n v="0.91351727185339548"/>
    <n v="0"/>
    <n v="0"/>
    <n v="0.69900900328949778"/>
    <n v="2.5589267526031012"/>
    <n v="0"/>
    <n v="0"/>
    <n v="0.47991021038801129"/>
    <n v="0"/>
    <n v="0"/>
    <n v="0.46223002589348888"/>
    <n v="0"/>
    <n v="0"/>
    <n v="0.90940505509981284"/>
    <n v="0"/>
    <n v="0"/>
    <n v="0.69586239991066912"/>
    <n v="2.5474076912919821"/>
    <n v="0"/>
    <n v="0"/>
    <n v="0.47991021038801129"/>
    <n v="0"/>
    <n v="0"/>
    <n v="0.46223002589348888"/>
    <n v="0"/>
    <n v="0"/>
    <n v="0.90940505509981284"/>
    <n v="0"/>
    <n v="0"/>
    <n v="0.69586239991066912"/>
    <n v="2.5474076912919821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5.61156333961054"/>
    <n v="0"/>
    <n v="0"/>
    <n v="0"/>
    <n v="0"/>
    <n v="0"/>
    <n v="0"/>
    <n v="0"/>
    <n v="0"/>
    <n v="0"/>
    <n v="0"/>
    <n v="0"/>
    <n v="395.611563339610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.31584244542699"/>
    <n v="0"/>
    <n v="0"/>
    <n v="0"/>
    <n v="0"/>
    <n v="0"/>
    <n v="0"/>
    <n v="0"/>
    <n v="0"/>
    <n v="0"/>
    <n v="0"/>
    <n v="0"/>
    <n v="185.315842445426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48.91"/>
    <n v="2.41"/>
    <n v="15.340000000000002"/>
    <n v="19.59"/>
    <n v="5.2200000000000006"/>
    <n v="4.0600000000000005"/>
    <n v="18.77"/>
    <n v="31.010000000000005"/>
    <n v="50.21"/>
    <n v="23.92"/>
    <n v="16.93"/>
    <n v="117.29000000000002"/>
    <n v="353.66"/>
    <n v="40.826792311699997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57.6755757384999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</r>
  <r>
    <s v="DE Florida"/>
    <x v="18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0"/>
    <n v="0"/>
    <n v="0"/>
    <n v="0"/>
    <n v="12.56"/>
    <n v="0"/>
    <n v="0"/>
    <n v="1.1399999999999999"/>
    <n v="0"/>
    <n v="0"/>
    <n v="2.1"/>
    <n v="57.25"/>
    <n v="73.05"/>
    <n v="5.3851617003000003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6.867326417900003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</r>
  <r>
    <s v="DE Florida"/>
    <x v="18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3.7399999999999998"/>
    <n v="6.8100000000000005"/>
    <n v="26.359999999999996"/>
    <n v="3.6599999999999997"/>
    <n v="2.3600000000000003"/>
    <n v="16.220000000000002"/>
    <n v="76.28"/>
    <n v="9.02"/>
    <n v="22.439999999999998"/>
    <n v="63.08"/>
    <n v="3.42"/>
    <n v="68.44"/>
    <n v="301.83000000000004"/>
    <n v="0"/>
    <n v="0"/>
    <n v="3867.14132052782"/>
    <n v="0"/>
    <n v="0"/>
    <n v="4.0616500562005191"/>
    <n v="0"/>
    <n v="0"/>
    <n v="3.4942923329829614"/>
    <n v="0"/>
    <n v="0"/>
    <n v="4.621514981479482"/>
    <n v="3879.3187778984829"/>
    <n v="0"/>
    <n v="0"/>
    <n v="5.2772758825003363"/>
    <n v="0"/>
    <n v="0"/>
    <n v="9.0910633046540301"/>
    <n v="0"/>
    <n v="0"/>
    <n v="14.554375368310927"/>
    <n v="0"/>
    <n v="0"/>
    <n v="7.6896044763027946"/>
    <n v="36.612319031768088"/>
    <n v="0"/>
    <n v="0"/>
    <n v="4.0571997261660293"/>
    <n v="0"/>
    <n v="0"/>
    <n v="6.9892611967682221"/>
    <n v="0"/>
    <n v="0"/>
    <n v="11.189486597553286"/>
    <n v="0"/>
    <n v="0"/>
    <n v="5.9118116752310579"/>
    <n v="28.147759195718592"/>
    <n v="0"/>
    <n v="0"/>
    <n v="2.3533897597760149"/>
    <n v="0"/>
    <n v="0"/>
    <n v="4.0541400076494742"/>
    <n v="0"/>
    <n v="0"/>
    <n v="6.4904921998299594"/>
    <n v="0"/>
    <n v="0"/>
    <n v="3.4291624759031443"/>
    <n v="16.327184443158593"/>
    <n v="0"/>
    <n v="0"/>
    <n v="2.8691954699117201"/>
    <n v="0"/>
    <n v="0"/>
    <n v="4.9427087442765227"/>
    <n v="0"/>
    <n v="0"/>
    <n v="7.9130499909296281"/>
    <n v="0"/>
    <n v="0"/>
    <n v="4.180751361129821"/>
    <n v="19.905705566247693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.71512575665432"/>
    <n v="136.71512575665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0"/>
    <n v="0"/>
    <n v="0"/>
    <n v="0"/>
    <n v="0"/>
    <n v="0.21"/>
    <n v="3.09"/>
    <n v="0.7400000000000001"/>
    <n v="6.88"/>
    <n v="1.91"/>
    <n v="0"/>
    <n v="2.87"/>
    <n v="15.7"/>
    <n v="0"/>
    <n v="0"/>
    <n v="49.840934093381108"/>
    <n v="0"/>
    <n v="0"/>
    <n v="3.0752754880729807"/>
    <n v="0"/>
    <n v="0"/>
    <n v="0.11913571558940549"/>
    <n v="0"/>
    <n v="0"/>
    <n v="0.1639995723537345"/>
    <n v="53.19934486939723"/>
    <n v="0"/>
    <n v="0"/>
    <n v="2.4339779899092804"/>
    <n v="0"/>
    <n v="0"/>
    <n v="2.4607098334453306"/>
    <n v="0"/>
    <n v="0"/>
    <n v="2.4329993853851555"/>
    <n v="0"/>
    <n v="0"/>
    <n v="2.4594989688690303"/>
    <n v="9.7871861776087954"/>
    <n v="0"/>
    <n v="0"/>
    <n v="1.920494407492171"/>
    <n v="0"/>
    <n v="0"/>
    <n v="2.1281330180883851"/>
    <n v="0"/>
    <n v="0"/>
    <n v="2.6044153155047032"/>
    <n v="0"/>
    <n v="0"/>
    <n v="2.6287707765721287"/>
    <n v="9.28181351765738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0"/>
    <n v="0"/>
    <n v="0"/>
    <n v="0"/>
    <n v="0.24"/>
    <n v="0"/>
    <n v="0"/>
    <n v="0"/>
    <n v="0"/>
    <n v="0"/>
    <n v="0"/>
    <n v="4.83"/>
    <n v="5.07"/>
    <n v="0.3956536838766252"/>
    <n v="0"/>
    <n v="0"/>
    <n v="0"/>
    <n v="0"/>
    <n v="0"/>
    <n v="0"/>
    <n v="0"/>
    <n v="0"/>
    <n v="0"/>
    <n v="0"/>
    <n v="0"/>
    <n v="0.3956536838766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463260068122552"/>
    <n v="2.8796469249000003"/>
    <n v="2.8796469249000003"/>
    <n v="2.8796469249000003"/>
    <n v="2.8796469249000003"/>
    <n v="2.8796469249000003"/>
    <n v="2.8796469249000003"/>
    <n v="2.8796469249000003"/>
    <n v="2.8796469249000003"/>
    <n v="2.8796469249000003"/>
    <n v="2.8796469249000003"/>
    <n v="2.8796469249000003"/>
    <n v="31.800748774581237"/>
  </r>
  <r>
    <s v="DE Florida"/>
    <x v="18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520225934570611"/>
    <n v="52.5202259345706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1.10927132758667"/>
    <n v="451.10927132758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8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0"/>
    <n v="0"/>
    <n v="0"/>
    <n v="0"/>
    <n v="0"/>
    <n v="0"/>
    <n v="0"/>
    <n v="0"/>
    <n v="0"/>
    <n v="0"/>
    <n v="0"/>
    <n v="0"/>
    <n v="0"/>
    <n v="6.1199404785501006"/>
    <n v="7.4432957600098497"/>
    <n v="7.4427271634277004"/>
    <n v="7.4413194307328494"/>
    <n v="7.4415626244341997"/>
    <n v="7.4417439310278004"/>
    <n v="7.4426587364212997"/>
    <n v="7.4441480851783002"/>
    <n v="7.4435157128780505"/>
    <n v="7.4434750843429995"/>
    <n v="7.4441974699977003"/>
    <n v="7.4451904576163503"/>
    <n v="87.993774934617193"/>
    <n v="6.9157544920238996"/>
    <n v="6.65276810738085"/>
    <n v="6.651015726709649"/>
    <n v="6.6460785246543503"/>
    <n v="6.6465125772595002"/>
    <n v="6.6454390349465005"/>
    <n v="6.6484088513093491"/>
    <n v="6.6536062133424503"/>
    <n v="6.6506958960097986"/>
    <n v="6.6479877536347001"/>
    <n v="6.6475838563617513"/>
    <n v="6.6481234838462999"/>
    <n v="80.053974517479091"/>
    <n v="7.1570199692077203"/>
    <n v="7.4113116601379305"/>
    <n v="7.4113116601379305"/>
    <n v="7.4113116601379305"/>
    <n v="7.4113116601379305"/>
    <n v="7.4113116601379305"/>
    <n v="7.4113116601379305"/>
    <n v="7.4113116601379305"/>
    <n v="7.4113116601379305"/>
    <n v="7.4113116601379305"/>
    <n v="7.4113116601379305"/>
    <n v="7.4113116580244842"/>
    <n v="88.681448228611515"/>
    <n v="7.4000361869806683"/>
    <n v="7.3943984519871222"/>
    <n v="7.3943984519871222"/>
    <n v="7.3943984519871222"/>
    <n v="7.3943984519871222"/>
    <n v="7.3943984519871222"/>
    <n v="7.3943984519871222"/>
    <n v="7.3943984519871222"/>
    <n v="7.3943984519871222"/>
    <n v="7.3943984519871222"/>
    <n v="7.3943984519871222"/>
    <n v="7.3943984506001508"/>
    <n v="88.738419157452043"/>
    <n v="7.3943984509363512"/>
    <n v="7.3943984514511945"/>
    <n v="7.3943984514511945"/>
    <n v="7.3943984514511945"/>
    <n v="7.3943984514511945"/>
    <n v="7.3943984514511945"/>
    <n v="7.3943984514511945"/>
    <n v="7.3943984514511945"/>
    <n v="7.3943984514511945"/>
    <n v="7.3943984514511945"/>
    <n v="7.3943984514511945"/>
    <n v="7.3943984543516379"/>
    <n v="88.732781419799949"/>
    <n v="7.7815237736006191"/>
    <n v="7.9750864325000004"/>
    <n v="7.9750864325000004"/>
    <n v="7.9750864325000004"/>
    <n v="7.9750864325000004"/>
    <n v="7.9750864325000004"/>
    <n v="7.9750864325000004"/>
    <n v="7.9750864325000004"/>
    <n v="7.9750864325000004"/>
    <n v="7.9750864325000004"/>
    <n v="7.9750864325000004"/>
    <n v="7.9750864325000004"/>
    <n v="95.507474531100641"/>
  </r>
  <r>
    <s v="DE Florida"/>
    <x v="19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8.3758299999997"/>
    <n v="1018.37582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Connect"/>
    <s v="PEF Customer Connect Dec 2024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3"/>
    <n v="15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-502.39"/>
    <n v="0.06"/>
    <n v="0"/>
    <n v="0"/>
    <n v="0"/>
    <n v="117.08"/>
    <n v="0"/>
    <n v="0"/>
    <n v="0"/>
    <n v="0"/>
    <n v="0"/>
    <n v="0"/>
    <n v="-385.25"/>
    <n v="12.692972895581645"/>
    <n v="14.19292671448531"/>
    <n v="14.236450760272504"/>
    <n v="14.28012294565919"/>
    <n v="14.323943800146598"/>
    <n v="14.367913855169709"/>
    <n v="14.412033644102719"/>
    <n v="14.456303702267579"/>
    <n v="14.50072456693586"/>
    <n v="14.545296777343559"/>
    <n v="14.590020874690273"/>
    <n v="14.634897402155957"/>
    <n v="171.23360793881091"/>
    <n v="14.149550280714685"/>
    <n v="14.19292671448531"/>
    <n v="14.236450760272504"/>
    <n v="14.28012294565919"/>
    <n v="14.323943800146598"/>
    <n v="14.367913855169709"/>
    <n v="14.412033644102719"/>
    <n v="14.456303702267579"/>
    <n v="14.50072456693586"/>
    <n v="14.545296777343559"/>
    <n v="14.590020874690273"/>
    <n v="14.634897402155957"/>
    <n v="172.69018532394395"/>
    <n v="14.149550280714685"/>
    <n v="14.19292671448531"/>
    <n v="14.236450760272504"/>
    <n v="14.28012294565919"/>
    <n v="14.323943800146598"/>
    <n v="14.367913855169709"/>
    <n v="14.412033644102719"/>
    <n v="14.456303702267579"/>
    <n v="14.50072456693586"/>
    <n v="14.545296777343559"/>
    <n v="14.590020874690273"/>
    <n v="14.634897402155957"/>
    <n v="172.69018532394395"/>
    <n v="14.149550280714685"/>
    <n v="14.19292671448531"/>
    <n v="14.236450760272504"/>
    <n v="14.28012294565919"/>
    <n v="14.323943800146598"/>
    <n v="14.367913855169709"/>
    <n v="14.412033644102719"/>
    <n v="14.456303702267579"/>
    <n v="14.50072456693586"/>
    <n v="14.545296777343559"/>
    <n v="14.590020874690273"/>
    <n v="14.634897402155957"/>
    <n v="172.69018532394395"/>
    <n v="14.149550280714685"/>
    <n v="14.19292671448531"/>
    <n v="14.236450760272504"/>
    <n v="14.28012294565919"/>
    <n v="14.323943800146598"/>
    <n v="14.367913855169709"/>
    <n v="14.412033644102719"/>
    <n v="14.456303702267579"/>
    <n v="14.50072456693586"/>
    <n v="14.545296777343559"/>
    <n v="14.590020874690273"/>
    <n v="14.634897402155957"/>
    <n v="172.69018532394395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0"/>
    <n v="0"/>
    <n v="0"/>
    <n v="0"/>
    <n v="0"/>
    <n v="0"/>
    <n v="0"/>
    <n v="0"/>
    <n v="0"/>
    <n v="0"/>
    <n v="0"/>
    <n v="4654.83"/>
    <n v="465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Cust Adds_Mthly_IK-362"/>
    <s v="AFUDC Not Eligible"/>
    <s v="Maintenance"/>
    <s v="Customer Adds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47566666666666"/>
    <n v="4.447566666666666"/>
    <n v="4.447566666666666"/>
    <n v="4.447566666666666"/>
    <n v="4.447566666666666"/>
    <n v="4.447566666666666"/>
    <n v="4.447566666666666"/>
    <n v="4.447566666666666"/>
    <n v="4.447566666666666"/>
    <n v="4.447566666666666"/>
    <n v="4.447566666666666"/>
    <n v="4.4475666666666669"/>
    <n v="53.370799999999996"/>
    <n v="4.5586333333333329"/>
    <n v="4.5586333333333329"/>
    <n v="4.5586333333333329"/>
    <n v="4.5586333333333329"/>
    <n v="4.5586333333333329"/>
    <n v="4.5586333333333329"/>
    <n v="4.5586333333333329"/>
    <n v="4.5586333333333329"/>
    <n v="4.5586333333333329"/>
    <n v="4.5586333333333329"/>
    <n v="4.5586333333333329"/>
    <n v="4.5586333333333444"/>
    <n v="54.703600000000009"/>
    <n v="4.6721500000000002"/>
    <n v="4.6721500000000002"/>
    <n v="4.6721500000000002"/>
    <n v="4.6721500000000002"/>
    <n v="4.6721500000000002"/>
    <n v="4.6721500000000002"/>
    <n v="4.6721500000000002"/>
    <n v="4.6721500000000002"/>
    <n v="4.6721500000000002"/>
    <n v="4.6721500000000002"/>
    <n v="4.6721500000000002"/>
    <n v="4.6721500000000118"/>
    <n v="56.065800000000024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Cust Adds_Mthly_IK-364"/>
    <s v="AFUDC Not Eligible"/>
    <s v="Maintenance"/>
    <s v="Customer Adds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184000000000002"/>
    <n v="3.0184000000000002"/>
    <n v="3.0184000000000002"/>
    <n v="3.0184000000000002"/>
    <n v="3.0184000000000002"/>
    <n v="3.0184000000000002"/>
    <n v="3.0184000000000002"/>
    <n v="3.0184000000000002"/>
    <n v="3.0184000000000002"/>
    <n v="3.0184000000000002"/>
    <n v="3.0184000000000002"/>
    <n v="3.0184000000000051"/>
    <n v="36.220800000000011"/>
    <n v="3.0935333333333332"/>
    <n v="3.0935333333333332"/>
    <n v="3.0935333333333332"/>
    <n v="3.0935333333333332"/>
    <n v="3.0935333333333332"/>
    <n v="3.0935333333333332"/>
    <n v="3.0935333333333332"/>
    <n v="3.0935333333333332"/>
    <n v="3.0935333333333332"/>
    <n v="3.0935333333333332"/>
    <n v="3.0935333333333332"/>
    <n v="3.0935333333333328"/>
    <n v="37.122399999999999"/>
    <n v="3.1711166666666668"/>
    <n v="3.1711166666666668"/>
    <n v="3.1711166666666668"/>
    <n v="3.1711166666666668"/>
    <n v="3.1711166666666668"/>
    <n v="3.1711166666666668"/>
    <n v="3.1711166666666668"/>
    <n v="3.1711166666666668"/>
    <n v="3.1711166666666668"/>
    <n v="3.1711166666666668"/>
    <n v="3.1711166666666668"/>
    <n v="3.1711166666666721"/>
    <n v="38.053400000000003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Cust Adds_Mthly_IK-365"/>
    <s v="AFUDC Not Eligible"/>
    <s v="Maintenance"/>
    <s v="Customer Adds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979499999999994"/>
    <n v="3.8979499999999994"/>
    <n v="3.8979499999999994"/>
    <n v="3.8979499999999994"/>
    <n v="3.8979499999999994"/>
    <n v="3.8979499999999994"/>
    <n v="3.8979499999999994"/>
    <n v="3.8979499999999994"/>
    <n v="3.8979499999999994"/>
    <n v="3.8979499999999994"/>
    <n v="3.8979499999999994"/>
    <n v="3.8979499999999989"/>
    <n v="46.775399999999998"/>
    <n v="3.9951333333333339"/>
    <n v="3.9951333333333339"/>
    <n v="3.9951333333333339"/>
    <n v="3.9951333333333339"/>
    <n v="3.9951333333333339"/>
    <n v="3.9951333333333339"/>
    <n v="3.9951333333333339"/>
    <n v="3.9951333333333339"/>
    <n v="3.9951333333333339"/>
    <n v="3.9951333333333339"/>
    <n v="3.9951333333333339"/>
    <n v="3.9951333333333277"/>
    <n v="47.941600000000008"/>
    <n v="4.0955833333333329"/>
    <n v="4.0955833333333329"/>
    <n v="4.0955833333333329"/>
    <n v="4.0955833333333329"/>
    <n v="4.0955833333333329"/>
    <n v="4.0955833333333329"/>
    <n v="4.0955833333333329"/>
    <n v="4.0955833333333329"/>
    <n v="4.0955833333333329"/>
    <n v="4.0955833333333329"/>
    <n v="4.0955833333333329"/>
    <n v="4.0955833333333338"/>
    <n v="49.146999999999991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Cust Adds_Mthly_IK-366"/>
    <s v="AFUDC Not Eligible"/>
    <s v="Maintenance"/>
    <s v="Customer Adds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275333333333333"/>
    <n v="1.4275333333333333"/>
    <n v="1.4275333333333333"/>
    <n v="1.4275333333333333"/>
    <n v="1.4275333333333333"/>
    <n v="1.4275333333333333"/>
    <n v="1.4275333333333333"/>
    <n v="1.4275333333333333"/>
    <n v="1.4275333333333333"/>
    <n v="1.4275333333333333"/>
    <n v="1.4275333333333333"/>
    <n v="1.4275333333333335"/>
    <n v="17.130399999999998"/>
    <n v="1.4634666666666667"/>
    <n v="1.4634666666666667"/>
    <n v="1.4634666666666667"/>
    <n v="1.4634666666666667"/>
    <n v="1.4634666666666667"/>
    <n v="1.4634666666666667"/>
    <n v="1.4634666666666667"/>
    <n v="1.4634666666666667"/>
    <n v="1.4634666666666667"/>
    <n v="1.4634666666666667"/>
    <n v="1.4634666666666667"/>
    <n v="1.4634666666666656"/>
    <n v="17.561600000000002"/>
    <n v="1.5002166666666668"/>
    <n v="1.5002166666666668"/>
    <n v="1.5002166666666668"/>
    <n v="1.5002166666666668"/>
    <n v="1.5002166666666668"/>
    <n v="1.5002166666666668"/>
    <n v="1.5002166666666668"/>
    <n v="1.5002166666666668"/>
    <n v="1.5002166666666668"/>
    <n v="1.5002166666666668"/>
    <n v="1.5002166666666668"/>
    <n v="1.500216666666667"/>
    <n v="18.002600000000001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Cust Adds_Mthly_IK-367"/>
    <s v="AFUDC Not Eligible"/>
    <s v="Maintenance"/>
    <s v="Customer Adds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103666666666669"/>
    <n v="4.3103666666666669"/>
    <n v="4.3103666666666669"/>
    <n v="4.3103666666666669"/>
    <n v="4.3103666666666669"/>
    <n v="4.3103666666666669"/>
    <n v="4.3103666666666669"/>
    <n v="4.3103666666666669"/>
    <n v="4.3103666666666669"/>
    <n v="4.3103666666666669"/>
    <n v="4.3103666666666669"/>
    <n v="4.3103666666666669"/>
    <n v="51.724400000000003"/>
    <n v="4.418166666666667"/>
    <n v="4.418166666666667"/>
    <n v="4.418166666666667"/>
    <n v="4.418166666666667"/>
    <n v="4.418166666666667"/>
    <n v="4.418166666666667"/>
    <n v="4.418166666666667"/>
    <n v="4.418166666666667"/>
    <n v="4.418166666666667"/>
    <n v="4.418166666666667"/>
    <n v="4.418166666666667"/>
    <n v="4.4181666666666661"/>
    <n v="53.017999999999994"/>
    <n v="4.5284166666666668"/>
    <n v="4.5284166666666668"/>
    <n v="4.5284166666666668"/>
    <n v="4.5284166666666668"/>
    <n v="4.5284166666666668"/>
    <n v="4.5284166666666668"/>
    <n v="4.5284166666666668"/>
    <n v="4.5284166666666668"/>
    <n v="4.5284166666666668"/>
    <n v="4.5284166666666668"/>
    <n v="4.5284166666666668"/>
    <n v="4.5284166666666561"/>
    <n v="54.34099999999998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Cust Adds_Mthly_IK-368"/>
    <s v="AFUDC Not Eligible"/>
    <s v="Maintenance"/>
    <s v="Customer Adds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552333333333334"/>
    <n v="3.2552333333333334"/>
    <n v="3.2552333333333334"/>
    <n v="3.2552333333333334"/>
    <n v="3.2552333333333334"/>
    <n v="3.2552333333333334"/>
    <n v="3.2552333333333334"/>
    <n v="3.2552333333333334"/>
    <n v="3.2552333333333334"/>
    <n v="3.2552333333333334"/>
    <n v="3.2552333333333334"/>
    <n v="3.2552333333333392"/>
    <n v="39.06280000000001"/>
    <n v="3.3368999999999995"/>
    <n v="3.3368999999999995"/>
    <n v="3.3368999999999995"/>
    <n v="3.3368999999999995"/>
    <n v="3.3368999999999995"/>
    <n v="3.3368999999999995"/>
    <n v="3.3368999999999995"/>
    <n v="3.3368999999999995"/>
    <n v="3.3368999999999995"/>
    <n v="3.3368999999999995"/>
    <n v="3.3368999999999995"/>
    <n v="3.3368999999999942"/>
    <n v="40.042799999999986"/>
    <n v="3.4202000000000004"/>
    <n v="3.4202000000000004"/>
    <n v="3.4202000000000004"/>
    <n v="3.4202000000000004"/>
    <n v="3.4202000000000004"/>
    <n v="3.4202000000000004"/>
    <n v="3.4202000000000004"/>
    <n v="3.4202000000000004"/>
    <n v="3.4202000000000004"/>
    <n v="3.4202000000000004"/>
    <n v="3.4202000000000004"/>
    <n v="3.4201999999999879"/>
    <n v="41.042399999999994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Cust Adds_Mthly_IK-369"/>
    <s v="AFUDC Not Eligible"/>
    <s v="Maintenance"/>
    <s v="Customer Adds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73666666666665"/>
    <n v="2.0073666666666665"/>
    <n v="2.0073666666666665"/>
    <n v="2.0073666666666665"/>
    <n v="2.0073666666666665"/>
    <n v="2.0073666666666665"/>
    <n v="2.0073666666666665"/>
    <n v="2.0073666666666665"/>
    <n v="2.0073666666666665"/>
    <n v="2.0073666666666665"/>
    <n v="2.0073666666666665"/>
    <n v="2.0073666666666687"/>
    <n v="24.0884"/>
    <n v="2.0571833333333331"/>
    <n v="2.0571833333333331"/>
    <n v="2.0571833333333331"/>
    <n v="2.0571833333333331"/>
    <n v="2.0571833333333331"/>
    <n v="2.0571833333333331"/>
    <n v="2.0571833333333331"/>
    <n v="2.0571833333333331"/>
    <n v="2.0571833333333331"/>
    <n v="2.0571833333333331"/>
    <n v="2.0571833333333331"/>
    <n v="2.0571833333333389"/>
    <n v="24.686200000000007"/>
    <n v="2.1086333333333336"/>
    <n v="2.1086333333333336"/>
    <n v="2.1086333333333336"/>
    <n v="2.1086333333333336"/>
    <n v="2.1086333333333336"/>
    <n v="2.1086333333333336"/>
    <n v="2.1086333333333336"/>
    <n v="2.1086333333333336"/>
    <n v="2.1086333333333336"/>
    <n v="2.1086333333333336"/>
    <n v="2.1086333333333336"/>
    <n v="2.1086333333333305"/>
    <n v="25.303599999999999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Cust Adds_Mthly_IK-370"/>
    <s v="AFUDC Not Eligible"/>
    <s v="Maintenance"/>
    <s v="Customer Adds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711"/>
    <n v="1.1711"/>
    <n v="1.1711"/>
    <n v="1.1711"/>
    <n v="1.1711"/>
    <n v="1.1711"/>
    <n v="1.1711"/>
    <n v="1.1711"/>
    <n v="1.1711"/>
    <n v="1.1711"/>
    <n v="1.1711"/>
    <n v="1.1710999999999985"/>
    <n v="14.053199999999997"/>
    <n v="1.2004999999999999"/>
    <n v="1.2004999999999999"/>
    <n v="1.2004999999999999"/>
    <n v="1.2004999999999999"/>
    <n v="1.2004999999999999"/>
    <n v="1.2004999999999999"/>
    <n v="1.2004999999999999"/>
    <n v="1.2004999999999999"/>
    <n v="1.2004999999999999"/>
    <n v="1.2004999999999999"/>
    <n v="1.2004999999999999"/>
    <n v="1.2005000000000015"/>
    <n v="14.406000000000001"/>
    <n v="1.2307166666666667"/>
    <n v="1.2307166666666667"/>
    <n v="1.2307166666666667"/>
    <n v="1.2307166666666667"/>
    <n v="1.2307166666666667"/>
    <n v="1.2307166666666667"/>
    <n v="1.2307166666666667"/>
    <n v="1.2307166666666667"/>
    <n v="1.2307166666666667"/>
    <n v="1.2307166666666667"/>
    <n v="1.2307166666666667"/>
    <n v="1.2307166666666667"/>
    <n v="14.768599999999998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OthT&amp;D_IK-362"/>
    <s v="AFUDC Not Eligible"/>
    <s v="Maintenance"/>
    <s v="Maintenance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179.42310086406272"/>
    <n v="179.41044560819074"/>
    <n v="175.94944793692673"/>
    <n v="175.22972053603073"/>
    <n v="175.11856576083071"/>
    <n v="268.13648845166847"/>
    <n v="173.47591021539071"/>
    <n v="175.7523544560627"/>
    <n v="175.58284365535872"/>
    <n v="176.3535402196467"/>
    <n v="178.88880796086272"/>
    <n v="272.16922334313375"/>
    <n v="2305.4904490081653"/>
    <n v="205.81371377140223"/>
    <n v="205.86802359642624"/>
    <n v="203.72399844221823"/>
    <n v="203.48873549485825"/>
    <n v="204.52679348713696"/>
    <n v="294.73868131163903"/>
    <n v="202.30888750839424"/>
    <n v="204.32666935581824"/>
    <n v="203.19169808442624"/>
    <n v="203.63373576487425"/>
    <n v="206.71691940150498"/>
    <n v="294.41591356607131"/>
    <n v="2632.7537697847702"/>
    <n v="85.492318482852937"/>
    <n v="85.514878072166113"/>
    <n v="84.62427813127789"/>
    <n v="84.526552987241772"/>
    <n v="84.957748668294073"/>
    <n v="122.43058419274286"/>
    <n v="84.036459601471734"/>
    <n v="84.874619727771645"/>
    <n v="84.403167541108772"/>
    <n v="84.586784198452875"/>
    <n v="85.867498260571807"/>
    <n v="122.2965101360476"/>
    <n v="1093.6114"/>
    <n v="87.629760378198512"/>
    <n v="87.652883992586624"/>
    <n v="86.74001765795181"/>
    <n v="86.639849232217429"/>
    <n v="87.081825480812284"/>
    <n v="125.49154059875831"/>
    <n v="86.13750274401707"/>
    <n v="86.996618186546016"/>
    <n v="86.513378956634014"/>
    <n v="86.701586318067754"/>
    <n v="88.0143202381214"/>
    <n v="125.3541162160887"/>
    <n v="1120.9533999999999"/>
    <n v="89.820063879416537"/>
    <n v="89.843765467923674"/>
    <n v="88.908082063833646"/>
    <n v="88.805409930995083"/>
    <n v="89.258433364023318"/>
    <n v="128.62819827715916"/>
    <n v="88.290507305847839"/>
    <n v="89.171096315731077"/>
    <n v="88.675778534278678"/>
    <n v="88.868690133643938"/>
    <n v="90.214235802683916"/>
    <n v="128.48733892446322"/>
    <n v="1148.9716000000003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OthT&amp;D_IK-364"/>
    <s v="AFUDC Not Eligible"/>
    <s v="Maintenance"/>
    <s v="Maintenance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21.76766752120767"/>
    <n v="121.75907887803969"/>
    <n v="119.41023075482367"/>
    <n v="118.92177900899968"/>
    <n v="118.84634247019967"/>
    <n v="181.97408593904512"/>
    <n v="117.73153432483967"/>
    <n v="119.27647086920767"/>
    <n v="119.16143030463168"/>
    <n v="119.68447289250368"/>
    <n v="121.40506315040768"/>
    <n v="184.71095047376943"/>
    <n v="1564.6491065876751"/>
    <n v="139.67797763571457"/>
    <n v="139.71483565837056"/>
    <n v="138.25976693601856"/>
    <n v="138.10010287817855"/>
    <n v="138.80459354779026"/>
    <n v="200.02798735925376"/>
    <n v="137.29938470616256"/>
    <n v="138.66877687441854"/>
    <n v="137.89851483037057"/>
    <n v="138.19850907328257"/>
    <n v="140.29094911118224"/>
    <n v="199.80893710686382"/>
    <n v="1786.7503357176065"/>
    <n v="58.020442495304337"/>
    <n v="58.035752845727508"/>
    <n v="57.431335939347889"/>
    <n v="57.365013535177404"/>
    <n v="57.657649934104121"/>
    <n v="83.089063390487951"/>
    <n v="57.032405464522455"/>
    <n v="57.601233427932932"/>
    <n v="57.281276442662438"/>
    <n v="57.405890207941837"/>
    <n v="58.275062993436038"/>
    <n v="82.998073323355129"/>
    <n v="742.19320000000005"/>
    <n v="59.470685414381322"/>
    <n v="59.486378452807813"/>
    <n v="58.866853917100507"/>
    <n v="58.798873759336836"/>
    <n v="59.098824715808377"/>
    <n v="85.165905976522126"/>
    <n v="58.457952024074217"/>
    <n v="59.040998057713566"/>
    <n v="58.713043626502618"/>
    <n v="58.840772160007546"/>
    <n v="59.731670248229662"/>
    <n v="85.07264164751534"/>
    <n v="760.74459999999988"/>
    <n v="60.957701633986431"/>
    <n v="60.973787064101572"/>
    <n v="60.3387718202139"/>
    <n v="60.269091873781214"/>
    <n v="60.576542860465146"/>
    <n v="87.295410330844334"/>
    <n v="59.919645667236324"/>
    <n v="60.517270293719491"/>
    <n v="60.181115628139217"/>
    <n v="60.312037909954014"/>
    <n v="61.225212181777671"/>
    <n v="87.19981273578064"/>
    <n v="779.76639999999998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OthT&amp;D_IK-365"/>
    <s v="AFUDC Not Eligible"/>
    <s v="Maintenance"/>
    <s v="Maintenance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57.26108152575185"/>
    <n v="157.24998942436784"/>
    <n v="154.21648797265982"/>
    <n v="153.58566000834784"/>
    <n v="153.48823487144784"/>
    <n v="235.01675072695457"/>
    <n v="152.04847719026785"/>
    <n v="154.04373912475185"/>
    <n v="153.89516599386383"/>
    <n v="154.57066750199985"/>
    <n v="156.79278352285183"/>
    <n v="238.55136944374371"/>
    <n v="2020.7204073070088"/>
    <n v="180.39197330027326"/>
    <n v="180.43957487320128"/>
    <n v="178.56037585732525"/>
    <n v="178.35417216690527"/>
    <n v="179.26401109938413"/>
    <n v="258.33308847816289"/>
    <n v="177.32005688579727"/>
    <n v="179.08860594152529"/>
    <n v="178.09382428420128"/>
    <n v="178.48126226385727"/>
    <n v="181.18361659228012"/>
    <n v="258.05018842513095"/>
    <n v="2307.5607501680443"/>
    <n v="74.932282182109986"/>
    <n v="74.952055204322107"/>
    <n v="74.17146242983334"/>
    <n v="74.085808324304892"/>
    <n v="74.463742588127658"/>
    <n v="107.30792245728131"/>
    <n v="73.65625141755811"/>
    <n v="74.390881758765829"/>
    <n v="73.977663484734805"/>
    <n v="74.138599758608393"/>
    <n v="75.261119643439201"/>
    <n v="107.1904107509144"/>
    <n v="958.52819999999997"/>
    <n v="76.805416872132241"/>
    <n v="76.825684174416367"/>
    <n v="76.025578376140032"/>
    <n v="75.937783115001011"/>
    <n v="76.325164866068249"/>
    <n v="109.99037368144731"/>
    <n v="75.497488273682691"/>
    <n v="76.250482683571988"/>
    <n v="75.826934903204062"/>
    <n v="75.991894213727505"/>
    <n v="77.142474513579543"/>
    <n v="109.86992432702901"/>
    <n v="982.4892000000001"/>
    <n v="78.726050392252233"/>
    <n v="78.746824508530906"/>
    <n v="77.926710876453356"/>
    <n v="77.836720164416235"/>
    <n v="78.233788971507408"/>
    <n v="112.74084633280739"/>
    <n v="77.385415096665838"/>
    <n v="78.157239250120014"/>
    <n v="77.723100028451796"/>
    <n v="77.892184391532055"/>
    <n v="79.071536660621163"/>
    <n v="112.61738332664143"/>
    <n v="1007.0577999999998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OthT&amp;D_IK-366"/>
    <s v="AFUDC Not Eligible"/>
    <s v="Maintenance"/>
    <s v="Maintenance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57.607956866123445"/>
    <n v="57.603893602079438"/>
    <n v="56.49265985570144"/>
    <n v="56.261574645009439"/>
    <n v="56.225885820859439"/>
    <n v="86.091451917668962"/>
    <n v="55.698473077729439"/>
    <n v="56.429378412623443"/>
    <n v="56.374953030115442"/>
    <n v="56.622403075391439"/>
    <n v="57.436409710973436"/>
    <n v="87.386255187489013"/>
    <n v="740.23129520176428"/>
    <n v="66.081276537420479"/>
    <n v="66.09871396906847"/>
    <n v="65.410324859702484"/>
    <n v="65.334788222232476"/>
    <n v="65.668080868250414"/>
    <n v="94.632704250514081"/>
    <n v="64.95597060295448"/>
    <n v="65.603826364402479"/>
    <n v="65.239417457568479"/>
    <n v="65.381343929164473"/>
    <n v="66.371271698186419"/>
    <n v="94.529072163704214"/>
    <n v="845.30679092316893"/>
    <n v="27.448892654078353"/>
    <n v="27.45613582815956"/>
    <n v="27.17019221814888"/>
    <n v="27.138815750229256"/>
    <n v="27.277259111833501"/>
    <n v="39.308607167516783"/>
    <n v="26.981462189404095"/>
    <n v="27.250569025456851"/>
    <n v="27.099200566946333"/>
    <n v="27.158154096414012"/>
    <n v="27.569351072183501"/>
    <n v="39.265560319628868"/>
    <n v="351.12420000000003"/>
    <n v="28.135325659016328"/>
    <n v="28.142749968045763"/>
    <n v="27.849655572976612"/>
    <n v="27.817494452523647"/>
    <n v="27.959399960813272"/>
    <n v="40.291624066521486"/>
    <n v="27.65620584488417"/>
    <n v="27.932042417412966"/>
    <n v="27.776888585585656"/>
    <n v="27.837316405797747"/>
    <n v="28.258796462172924"/>
    <n v="40.24750060424941"/>
    <n v="359.90500000000003"/>
    <n v="28.838613023941555"/>
    <n v="28.846222915423347"/>
    <n v="28.545802158211433"/>
    <n v="28.51283711922806"/>
    <n v="28.658289782158896"/>
    <n v="41.298777509908803"/>
    <n v="28.347516845446386"/>
    <n v="28.630248393302452"/>
    <n v="28.471216243844623"/>
    <n v="28.533154553857333"/>
    <n v="28.965170176865332"/>
    <n v="41.253551277811745"/>
    <n v="368.90140000000002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OthT&amp;D_IK-367"/>
    <s v="AFUDC Not Eligible"/>
    <s v="Maintenance"/>
    <s v="Maintenance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173.89683897250447"/>
    <n v="173.88457350065647"/>
    <n v="170.5301751437805"/>
    <n v="169.83261546871648"/>
    <n v="169.7248842794165"/>
    <n v="259.87783919897635"/>
    <n v="168.13282280295647"/>
    <n v="170.33915217550447"/>
    <n v="170.17486233616847"/>
    <n v="170.92182131576047"/>
    <n v="173.37900238120449"/>
    <n v="263.78636517284883"/>
    <n v="2234.480952748494"/>
    <n v="199.47461653310015"/>
    <n v="199.52725360631615"/>
    <n v="197.44926478994415"/>
    <n v="197.22124798120416"/>
    <n v="198.22733361152763"/>
    <n v="285.66068001383132"/>
    <n v="196.07773951252815"/>
    <n v="198.03337333734416"/>
    <n v="196.93335937331616"/>
    <n v="197.36178221834814"/>
    <n v="200.35000327683963"/>
    <n v="285.3478535694872"/>
    <n v="2551.6645078237871"/>
    <n v="82.859204427504338"/>
    <n v="82.881069194490109"/>
    <n v="82.017899217646146"/>
    <n v="81.923183951630534"/>
    <n v="82.341099054631698"/>
    <n v="118.65979287764817"/>
    <n v="81.448185159215839"/>
    <n v="82.260530437487773"/>
    <n v="81.803598706009154"/>
    <n v="81.981560076307247"/>
    <n v="83.222828884657275"/>
    <n v="118.52984801277174"/>
    <n v="1059.9287999999999"/>
    <n v="84.930761086576041"/>
    <n v="84.953172492935934"/>
    <n v="84.068422469242662"/>
    <n v="83.971339234075202"/>
    <n v="84.399702600736759"/>
    <n v="121.62639732187533"/>
    <n v="83.484465033028769"/>
    <n v="84.317119693731996"/>
    <n v="83.848764246836026"/>
    <n v="84.031174815798863"/>
    <n v="85.303476491087466"/>
    <n v="121.49320451407492"/>
    <n v="1086.4279999999999"/>
    <n v="87.0536471523979"/>
    <n v="87.076618742861484"/>
    <n v="86.169753958002715"/>
    <n v="86.070244079714143"/>
    <n v="86.509314599008732"/>
    <n v="124.66650882926569"/>
    <n v="85.571200219006272"/>
    <n v="86.424667491703488"/>
    <n v="85.944605270496936"/>
    <n v="86.131575281176239"/>
    <n v="87.43567876141087"/>
    <n v="124.52998561495549"/>
    <n v="1113.5837999999999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OthT&amp;D_IK-368"/>
    <s v="AFUDC Not Eligible"/>
    <s v="Maintenance"/>
    <s v="Maintenance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31.33892523029823"/>
    <n v="131.32966149727423"/>
    <n v="128.79618775738624"/>
    <n v="128.26934242455425"/>
    <n v="128.18797637615424"/>
    <n v="196.27772588185218"/>
    <n v="126.98554138967424"/>
    <n v="128.65191399429824"/>
    <n v="128.52783093993025"/>
    <n v="129.09198604562624"/>
    <n v="130.94781920589824"/>
    <n v="199.22971513982992"/>
    <n v="1687.6346258827766"/>
    <n v="150.65703264638208"/>
    <n v="150.69678780619009"/>
    <n v="149.12734686985408"/>
    <n v="148.9551327987341"/>
    <n v="149.71499828080431"/>
    <n v="215.75071125648768"/>
    <n v="148.09147608044609"/>
    <n v="149.56850606105408"/>
    <n v="148.73769940219009"/>
    <n v="149.0612739786061"/>
    <n v="151.3181852858603"/>
    <n v="215.5144430803291"/>
    <n v="1927.193593546938"/>
    <n v="62.581084908715006"/>
    <n v="62.597598714860005"/>
    <n v="61.94567218497415"/>
    <n v="61.874136570486549"/>
    <n v="62.189775378827179"/>
    <n v="89.620201215227823"/>
    <n v="61.515384154686458"/>
    <n v="62.128924306151582"/>
    <n v="61.783817402425889"/>
    <n v="61.918226315739084"/>
    <n v="62.85571961206751"/>
    <n v="89.52205923583864"/>
    <n v="800.5326"/>
    <n v="64.145478006936628"/>
    <n v="64.162404622869076"/>
    <n v="63.494181325910716"/>
    <n v="63.420857474262583"/>
    <n v="63.744386576835396"/>
    <n v="91.860514313775781"/>
    <n v="63.053137016376503"/>
    <n v="63.682014357662375"/>
    <n v="63.328280520429146"/>
    <n v="63.466049368723233"/>
    <n v="64.426977989711574"/>
    <n v="91.759918426506943"/>
    <n v="820.54419999999993"/>
    <n v="65.748942650661817"/>
    <n v="65.766292386524583"/>
    <n v="65.081365302111877"/>
    <n v="65.006208551133767"/>
    <n v="65.337825012212747"/>
    <n v="94.156780417531706"/>
    <n v="64.629296069564717"/>
    <n v="65.273893655103549"/>
    <n v="64.911317422133067"/>
    <n v="65.052530121562256"/>
    <n v="66.037479376845837"/>
    <n v="94.053669034614103"/>
    <n v="841.05559999999991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OthT&amp;D_IK-369"/>
    <s v="AFUDC Not Eligible"/>
    <s v="Maintenance"/>
    <s v="Maintenance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80.975878713416961"/>
    <n v="80.970167238920951"/>
    <n v="79.408175910568957"/>
    <n v="79.083353976040954"/>
    <n v="79.033188442440945"/>
    <n v="121.01333475422463"/>
    <n v="78.291837548520959"/>
    <n v="79.319225169416967"/>
    <n v="79.24272283514496"/>
    <n v="79.590547787528962"/>
    <n v="80.734745675816953"/>
    <n v="122.83335820651168"/>
    <n v="1040.496536258554"/>
    <n v="92.886290804536316"/>
    <n v="92.910801504568312"/>
    <n v="91.943176265624331"/>
    <n v="91.83699916914432"/>
    <n v="92.30548766184927"/>
    <n v="133.0192355115187"/>
    <n v="91.304519087192318"/>
    <n v="92.21516915042433"/>
    <n v="91.702942488568326"/>
    <n v="91.90243959583232"/>
    <n v="93.293918747673288"/>
    <n v="132.87356641042848"/>
    <n v="1188.1945463973605"/>
    <n v="38.583510043572637"/>
    <n v="38.59369140438131"/>
    <n v="38.191755038940961"/>
    <n v="38.147650736433562"/>
    <n v="38.342253516962479"/>
    <n v="55.254106552141351"/>
    <n v="37.926466852223669"/>
    <n v="38.304736622246352"/>
    <n v="38.091965691454256"/>
    <n v="38.174833664490038"/>
    <n v="38.752832305252376"/>
    <n v="55.19359757190103"/>
    <n v="493.55740000000003"/>
    <n v="39.54804026553775"/>
    <n v="39.558476145185928"/>
    <n v="39.146491969908269"/>
    <n v="39.10128512559897"/>
    <n v="39.300752685482763"/>
    <n v="56.63537683048137"/>
    <n v="38.874571974075366"/>
    <n v="39.262297924337496"/>
    <n v="39.044208037523184"/>
    <n v="39.129147586326326"/>
    <n v="39.721595331295113"/>
    <n v="56.57335612424756"/>
    <n v="505.89560000000006"/>
    <n v="40.537086059121187"/>
    <n v="40.547782926742457"/>
    <n v="40.125495555330531"/>
    <n v="40.079158145792086"/>
    <n v="40.283614133667115"/>
    <n v="58.051755008669183"/>
    <n v="39.846775188954261"/>
    <n v="40.244197668237682"/>
    <n v="40.020653632906054"/>
    <n v="40.107717410947579"/>
    <n v="40.714981514606841"/>
    <n v="57.988182755025008"/>
    <n v="518.54740000000004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 Maint_OthT&amp;D_IK-370"/>
    <s v="AFUDC Not Eligible"/>
    <s v="Maintenance"/>
    <s v="Maintenance"/>
    <s v="~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47.258084938634639"/>
    <n v="47.254751682470641"/>
    <n v="46.343162700152639"/>
    <n v="46.153594364300638"/>
    <n v="46.12431741065064"/>
    <n v="70.624222217609756"/>
    <n v="45.691659882620634"/>
    <n v="46.291250430134639"/>
    <n v="46.246603136786639"/>
    <n v="46.449596193542639"/>
    <n v="47.117358023984643"/>
    <n v="71.686400538673624"/>
    <n v="607.24100151956168"/>
    <n v="54.209084115170882"/>
    <n v="54.223388729858883"/>
    <n v="53.658675923312884"/>
    <n v="53.596710232742879"/>
    <n v="53.870123369257023"/>
    <n v="77.630949242592479"/>
    <n v="53.285951160524874"/>
    <n v="53.817412859012876"/>
    <n v="53.518473823358882"/>
    <n v="53.634901720034883"/>
    <n v="54.446978612473018"/>
    <n v="77.545935743984828"/>
    <n v="693.43858553232428"/>
    <n v="22.517453817512731"/>
    <n v="22.523395690648421"/>
    <n v="22.288824405242792"/>
    <n v="22.263085000151282"/>
    <n v="22.376655774774193"/>
    <n v="32.246464645406988"/>
    <n v="22.134001412570733"/>
    <n v="22.354760800906003"/>
    <n v="22.230587038529027"/>
    <n v="22.278949039644971"/>
    <n v="22.616270804441719"/>
    <n v="32.211151570171168"/>
    <n v="288.04160000000002"/>
    <n v="23.080543360532715"/>
    <n v="23.086633820922351"/>
    <n v="22.846196657474955"/>
    <n v="22.819813592138015"/>
    <n v="22.936224408805693"/>
    <n v="33.052845650486262"/>
    <n v="22.687502036647281"/>
    <n v="22.913781911628266"/>
    <n v="22.786502960375202"/>
    <n v="22.836074340550098"/>
    <n v="23.181831444436671"/>
    <n v="33.01664981600247"/>
    <n v="295.24459999999999"/>
    <n v="23.657422881415332"/>
    <n v="23.663665567938327"/>
    <n v="23.41721887198187"/>
    <n v="23.390176383257309"/>
    <n v="23.509496794170481"/>
    <n v="33.878974804588623"/>
    <n v="23.254557807409793"/>
    <n v="23.486493364920666"/>
    <n v="23.356033179184934"/>
    <n v="23.406843555929278"/>
    <n v="23.761242579085955"/>
    <n v="33.841874210117389"/>
    <n v="302.62399999999997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0"/>
    <n v="0"/>
    <n v="0"/>
    <n v="0"/>
    <n v="0"/>
    <n v="0"/>
    <n v="266.02999999999997"/>
    <n v="51.54"/>
    <n v="37.86"/>
    <n v="355.43"/>
    <n v="32.485057216000008"/>
    <n v="28.188786598548123"/>
    <n v="24.449822887568828"/>
    <n v="21.197324444113754"/>
    <n v="18.369233239030926"/>
    <n v="15.911227404552562"/>
    <n v="13.775860000719277"/>
    <n v="11.665040488521182"/>
    <n v="10.094893376652863"/>
    <n v="8.7360924624539322"/>
    <n v="7.5601899559487382"/>
    <n v="6.5425672193461617"/>
    <n v="198.97609529345638"/>
    <n v="5.6619193524339551"/>
    <n v="5.2049051140705576"/>
    <n v="4.7568839993808094"/>
    <n v="4.3183053907111626"/>
    <n v="3.8896787950117018"/>
    <n v="3.4715790883894142"/>
    <n v="3.064682323932312"/>
    <n v="1.5071296734516291"/>
    <n v="1.3129223001473582"/>
    <n v="1.1437403141804399"/>
    <n v="0.99635896666143109"/>
    <n v="0.86796904694050914"/>
    <n v="36.196074365311283"/>
    <n v="0.75612333672389742"/>
    <n v="0.62860399014822343"/>
    <n v="0.52722098407419227"/>
    <n v="0.44574839158443091"/>
    <n v="0.37963288747995344"/>
    <n v="0.32549882440947631"/>
    <n v="0.28080986489394061"/>
    <n v="0.33413235162024452"/>
    <n v="0.28990258397156954"/>
    <n v="0.25152759912608497"/>
    <n v="0.21823238777456685"/>
    <n v="0.18934453014007188"/>
    <n v="4.626777731946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224.79999999999998"/>
    <n v="524.06000000000006"/>
    <n v="141.58000000000001"/>
    <n v="490.53"/>
    <n v="720.86999999999989"/>
    <n v="23.79"/>
    <n v="139.25"/>
    <n v="14.059999999999999"/>
    <n v="1461.2499999999998"/>
    <n v="105.88000000000001"/>
    <n v="-632.38"/>
    <n v="2.85"/>
    <n v="3216.5399999999995"/>
    <n v="779.26132065600007"/>
    <n v="676.20108920896541"/>
    <n v="586.50970341489881"/>
    <n v="508.48779273683994"/>
    <n v="440.64669051082922"/>
    <n v="381.68330743843165"/>
    <n v="330.4594720567498"/>
    <n v="279.82449888108977"/>
    <n v="242.15933782309821"/>
    <n v="209.56401290596327"/>
    <n v="181.3561099895845"/>
    <n v="156.94506978787848"/>
    <n v="4773.0984054103283"/>
    <n v="135.81982394823461"/>
    <n v="124.85682897557226"/>
    <n v="114.1095637577985"/>
    <n v="103.58880821376802"/>
    <n v="93.306784549406586"/>
    <n v="83.277283065632119"/>
    <n v="73.516521127207014"/>
    <n v="36.153479796098594"/>
    <n v="31.494774927705141"/>
    <n v="27.436386575818492"/>
    <n v="23.900958494406439"/>
    <n v="20.82110249367987"/>
    <n v="868.28231592532768"/>
    <n v="18.13811396533653"/>
    <n v="15.079141534996884"/>
    <n v="12.647135499729302"/>
    <n v="10.692746452522412"/>
    <n v="9.1067478593318061"/>
    <n v="7.8081636764479345"/>
    <n v="6.7361514777541087"/>
    <n v="8.015267323255399"/>
    <n v="6.9542703571414357"/>
    <n v="6.0337196814259091"/>
    <n v="5.2350241397561987"/>
    <n v="4.5420535243283915"/>
    <n v="110.988535492026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1817.7900000000002"/>
    <n v="2388.8199999999997"/>
    <n v="3182.56"/>
    <n v="2318.29"/>
    <n v="2760.75"/>
    <n v="946.74"/>
    <n v="3197.4"/>
    <n v="2393.84"/>
    <n v="2544"/>
    <n v="3031.13"/>
    <n v="1718.5"/>
    <n v="5771.75"/>
    <n v="3207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Expansion Field Ops IK New Cust-360"/>
    <s v="AFUDC Not Eligible"/>
    <s v="Expansion"/>
    <s v="Other Transmission &amp; Distribution Expansion"/>
    <s v="Distribution - Customer Additions"/>
    <s v="IK - Other - Distrib Lines OH/UG (Line Ext)"/>
    <s v="~"/>
    <s v="PEF Distribution Easements 360.1"/>
    <n v="0"/>
    <n v="0"/>
    <n v="0"/>
    <n v="0"/>
    <n v="0"/>
    <n v="0"/>
    <n v="0"/>
    <n v="0"/>
    <n v="0"/>
    <n v="0"/>
    <n v="20.43"/>
    <n v="0.11"/>
    <n v="2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4863.09"/>
    <n v="5257.55"/>
    <n v="6141.61"/>
    <n v="6335.13"/>
    <n v="13883.98"/>
    <n v="837.4"/>
    <n v="11253.09"/>
    <n v="19915.93"/>
    <n v="7818.65"/>
    <n v="8056.62"/>
    <n v="8471.7999999999993"/>
    <n v="8740.7199999999993"/>
    <n v="101575.56999999999"/>
    <n v="1550.6530036673396"/>
    <n v="1559.1629536284338"/>
    <n v="1549.5053712328022"/>
    <n v="1539.5743162205686"/>
    <n v="1538.4858799583126"/>
    <n v="2290.7377955444608"/>
    <n v="1530.1291152585941"/>
    <n v="1542.9487561267542"/>
    <n v="1545.3295063974067"/>
    <n v="1545.1425056405044"/>
    <n v="1556.3506098744533"/>
    <n v="2309.2381630379755"/>
    <n v="20057.257976587607"/>
    <n v="1601.2521727284125"/>
    <n v="1569.581988622057"/>
    <n v="1567.1887410177305"/>
    <n v="1559.9022921760361"/>
    <n v="1600.9699706703766"/>
    <n v="2275.3932520044473"/>
    <n v="1553.5571300811828"/>
    <n v="1564.1469737521907"/>
    <n v="1562.0999306162012"/>
    <n v="1560.094569956118"/>
    <n v="1608.0585477348266"/>
    <n v="2275.636374636058"/>
    <n v="20297.881943995639"/>
    <n v="2793.587657459243"/>
    <n v="2738.3350014842486"/>
    <n v="2734.1596772707621"/>
    <n v="2721.4475424193342"/>
    <n v="2793.0953201499392"/>
    <n v="3969.7123369610554"/>
    <n v="2710.3776017724731"/>
    <n v="2728.8529281936344"/>
    <n v="2725.2816016178563"/>
    <n v="2721.7829954119288"/>
    <n v="2805.4622425706934"/>
    <n v="3970.136494688832"/>
    <n v="35412.231400000004"/>
    <n v="2863.4270972189142"/>
    <n v="2806.7931298223057"/>
    <n v="2802.513422879641"/>
    <n v="2789.4834858021745"/>
    <n v="2862.9224515212322"/>
    <n v="4068.9547877501473"/>
    <n v="2778.1367976364431"/>
    <n v="2797.0740055536744"/>
    <n v="2793.4133961352463"/>
    <n v="2789.8273250893631"/>
    <n v="2875.5985458883583"/>
    <n v="4069.3895547024949"/>
    <n v="36297.533999999992"/>
    <n v="2935.012968280806"/>
    <n v="2876.9631478695655"/>
    <n v="2872.5764479639306"/>
    <n v="2859.2207615784137"/>
    <n v="2934.495706406557"/>
    <n v="4170.6789325958307"/>
    <n v="2847.5904054412504"/>
    <n v="2867.001044836989"/>
    <n v="2863.2489199355614"/>
    <n v="2859.5731968710329"/>
    <n v="2947.4887039900473"/>
    <n v="4171.1245642300128"/>
    <n v="37204.974799999996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Expansion Field Ops IK New Cust-364 "/>
    <s v="AFUDC Not Eligible"/>
    <s v="Expansion"/>
    <s v="Other Transmission &amp; Distribution Expansion"/>
    <s v="Distribution - Customer Additions"/>
    <s v="IK - Other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052.369502488878"/>
    <n v="1058.1448834319917"/>
    <n v="1051.5906477926289"/>
    <n v="1044.8508166391107"/>
    <n v="1044.1121361444466"/>
    <n v="1554.6370390591683"/>
    <n v="1038.440716240277"/>
    <n v="1047.1409212833169"/>
    <n v="1048.7566463823148"/>
    <n v="1048.6297360464491"/>
    <n v="1056.2362521713617"/>
    <n v="1567.1925382514253"/>
    <n v="13612.101835931369"/>
    <n v="1086.70924338851"/>
    <n v="1065.2158881292012"/>
    <n v="1063.5916815628343"/>
    <n v="1058.6466445208207"/>
    <n v="1086.5177235328624"/>
    <n v="1544.2232781384932"/>
    <n v="1054.3404231668587"/>
    <n v="1061.5273492484109"/>
    <n v="1060.1380985511371"/>
    <n v="1058.7771361725963"/>
    <n v="1091.3284724889581"/>
    <n v="1544.3882762665476"/>
    <n v="13775.404215167229"/>
    <n v="1895.9022610841444"/>
    <n v="1858.4043736940025"/>
    <n v="1855.5707391037224"/>
    <n v="1846.9434940829062"/>
    <n v="1895.5681303775423"/>
    <n v="2694.0935880075667"/>
    <n v="1839.4307441441572"/>
    <n v="1851.9692492605509"/>
    <n v="1849.5455250176603"/>
    <n v="1847.171153338737"/>
    <n v="1903.9610927811104"/>
    <n v="2694.3814491078997"/>
    <n v="24032.941800000001"/>
    <n v="1943.2994118340162"/>
    <n v="1904.86408528474"/>
    <n v="1901.9596104361815"/>
    <n v="1893.1166861363217"/>
    <n v="1942.9569279312627"/>
    <n v="2761.4453510947837"/>
    <n v="1885.4161190570471"/>
    <n v="1898.2680841177523"/>
    <n v="1895.783767287536"/>
    <n v="1893.3500368248228"/>
    <n v="1951.5597125985864"/>
    <n v="2761.7404073969465"/>
    <n v="24633.760199999997"/>
    <n v="1991.8824959881629"/>
    <n v="1952.486274430704"/>
    <n v="1949.509186815872"/>
    <n v="1940.4451866834295"/>
    <n v="1991.5314498822986"/>
    <n v="2830.4823358549961"/>
    <n v="1932.552103054122"/>
    <n v="1945.7253712018801"/>
    <n v="1943.1789456853271"/>
    <n v="1940.6843712110538"/>
    <n v="2000.3493068173891"/>
    <n v="2830.7847723747632"/>
    <n v="25249.611799999995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Expansion Field Ops IK New Cust-365 "/>
    <s v="AFUDC Not Eligible"/>
    <s v="Expansion"/>
    <s v="Other Transmission &amp; Distribution Expansion"/>
    <s v="Distribution - Customer Additions"/>
    <s v="IK - Other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359.1191282143509"/>
    <n v="1366.5779444323678"/>
    <n v="1358.1132492780287"/>
    <n v="1349.4088603537793"/>
    <n v="1348.4548657847974"/>
    <n v="2007.7899751168111"/>
    <n v="1341.1303136596528"/>
    <n v="1352.3664955001725"/>
    <n v="1354.4531797710495"/>
    <n v="1354.2892770119565"/>
    <n v="1364.112976330475"/>
    <n v="2024.0052104273384"/>
    <n v="17579.821475880781"/>
    <n v="1403.4683787430181"/>
    <n v="1375.7100389266836"/>
    <n v="1373.6124009703481"/>
    <n v="1367.2259612097562"/>
    <n v="1403.2210337766053"/>
    <n v="1994.3407620500475"/>
    <n v="1361.6645421467213"/>
    <n v="1370.9463473371975"/>
    <n v="1369.1521512947515"/>
    <n v="1367.3944891836011"/>
    <n v="1409.4340425266851"/>
    <n v="1994.5538546106209"/>
    <n v="17790.724002776038"/>
    <n v="2448.5288552706629"/>
    <n v="2400.1009055967438"/>
    <n v="2396.4413097399433"/>
    <n v="2385.2993543720122"/>
    <n v="2448.0973305589982"/>
    <n v="3479.3807805599035"/>
    <n v="2375.5967524050989"/>
    <n v="2391.79004053478"/>
    <n v="2388.6598376399515"/>
    <n v="2385.5933728288087"/>
    <n v="2458.9367134998838"/>
    <n v="3479.7525469932134"/>
    <n v="31038.177799999998"/>
    <n v="2509.7420577056059"/>
    <n v="2460.1034096645772"/>
    <n v="2456.3523239396741"/>
    <n v="2444.9318197737625"/>
    <n v="2509.2997448794895"/>
    <n v="3566.3652731503012"/>
    <n v="2434.9866528327548"/>
    <n v="2451.5847730403734"/>
    <n v="2448.3763150973959"/>
    <n v="2445.2331886897032"/>
    <n v="2520.4101123100213"/>
    <n v="3566.7463289163438"/>
    <n v="31814.132000000009"/>
    <n v="2572.4852217208004"/>
    <n v="2521.605615141435"/>
    <n v="2517.7607528524632"/>
    <n v="2506.0547378453798"/>
    <n v="2572.0318511423102"/>
    <n v="3655.523854441291"/>
    <n v="2495.8609432660774"/>
    <n v="2512.8740139166434"/>
    <n v="2509.5853450203799"/>
    <n v="2506.3636409376968"/>
    <n v="2583.419976043504"/>
    <n v="3655.9144476720271"/>
    <n v="32609.480400000008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Expansion Field Ops IK New Cust-366 "/>
    <s v="AFUDC Not Eligible"/>
    <s v="Expansion"/>
    <s v="Other Transmission &amp; Distribution Expansion"/>
    <s v="Distribution - Customer Additions"/>
    <s v="IK - Other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497.87318867748331"/>
    <n v="500.6055059093822"/>
    <n v="497.50471460993981"/>
    <n v="494.31611857060761"/>
    <n v="493.96665081007063"/>
    <n v="735.49461291110401"/>
    <n v="491.28351726682382"/>
    <n v="495.39956093464383"/>
    <n v="496.1639561448477"/>
    <n v="496.10391520538298"/>
    <n v="499.70253757982221"/>
    <n v="741.43458589920533"/>
    <n v="6439.8488645193129"/>
    <n v="514.11922798175806"/>
    <n v="503.95077926386773"/>
    <n v="503.18237149420827"/>
    <n v="500.84288773454699"/>
    <n v="514.02862045179859"/>
    <n v="730.56789055413685"/>
    <n v="498.80562596329975"/>
    <n v="502.20574141376574"/>
    <n v="501.54849063550574"/>
    <n v="500.9046229849593"/>
    <n v="516.30457287823776"/>
    <n v="730.6459507259176"/>
    <n v="6517.1067820820026"/>
    <n v="896.94631360444987"/>
    <n v="879.206162884175"/>
    <n v="877.86557790149175"/>
    <n v="873.78405124433255"/>
    <n v="896.78823725647692"/>
    <n v="1274.5685059138905"/>
    <n v="870.22978924417203"/>
    <n v="876.16172264237821"/>
    <n v="875.01506515402048"/>
    <n v="873.89175623232563"/>
    <n v="900.75892543098371"/>
    <n v="1274.7046924913022"/>
    <n v="11369.9208"/>
    <n v="919.37004890947583"/>
    <n v="901.18639288906309"/>
    <n v="899.81229316603287"/>
    <n v="895.62872798994294"/>
    <n v="919.20802063915119"/>
    <n v="1306.4328286400544"/>
    <n v="891.98560913281392"/>
    <n v="898.06584137828781"/>
    <n v="896.8905173536898"/>
    <n v="895.73912561193788"/>
    <n v="923.27797636094976"/>
    <n v="1306.572417928601"/>
    <n v="11654.1698"/>
    <n v="942.35428059568198"/>
    <n v="923.71603356116009"/>
    <n v="922.30758137425357"/>
    <n v="918.01942715766177"/>
    <n v="942.18820162204247"/>
    <n v="1339.093621594476"/>
    <n v="914.28523040652055"/>
    <n v="920.51746832892684"/>
    <n v="919.3127612286894"/>
    <n v="918.13258471786071"/>
    <n v="946.35990615039975"/>
    <n v="1339.236703262326"/>
    <n v="11945.523799999999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Expansion Field Ops IK New Cust-367 "/>
    <s v="AFUDC Not Eligible"/>
    <s v="Expansion"/>
    <s v="Other Transmission &amp; Distribution Expansion"/>
    <s v="Distribution - Customer Additions"/>
    <s v="IK - Other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1502.8926285543771"/>
    <n v="1511.1404706155267"/>
    <n v="1501.7803433931842"/>
    <n v="1492.1551665571321"/>
    <n v="1491.100254316078"/>
    <n v="2220.1826835097968"/>
    <n v="1483.0008793843124"/>
    <n v="1495.4256731427524"/>
    <n v="1497.7330959018821"/>
    <n v="1497.5518547999604"/>
    <n v="1508.4147475254451"/>
    <n v="2238.1132365515141"/>
    <n v="19439.491034251962"/>
    <n v="1551.9333346395158"/>
    <n v="1521.238597566919"/>
    <n v="1518.9190623940858"/>
    <n v="1511.8570374106612"/>
    <n v="1551.659824452654"/>
    <n v="2205.3107545093872"/>
    <n v="1505.707307382866"/>
    <n v="1515.9709820754379"/>
    <n v="1513.986988214715"/>
    <n v="1512.0433930025663"/>
    <n v="1558.5300721430749"/>
    <n v="2205.5463889227681"/>
    <n v="19672.70374271465"/>
    <n v="2707.5448366104679"/>
    <n v="2653.9939687883461"/>
    <n v="2649.9472450403832"/>
    <n v="2637.6266454030751"/>
    <n v="2707.0676633468561"/>
    <n v="3847.444740840217"/>
    <n v="2626.8976602001298"/>
    <n v="2644.8039444445994"/>
    <n v="2641.3426151377485"/>
    <n v="2637.9517664049731"/>
    <n v="2719.0536831360077"/>
    <n v="3847.8558306471978"/>
    <n v="34321.530600000006"/>
    <n v="2775.2335155292376"/>
    <n v="2720.3438748643475"/>
    <n v="2716.195982935993"/>
    <n v="2703.5673680438094"/>
    <n v="2774.7444129238133"/>
    <n v="3943.6309417847119"/>
    <n v="2692.5701579809438"/>
    <n v="2710.9240997151301"/>
    <n v="2707.3762371014554"/>
    <n v="2703.9006170777188"/>
    <n v="2787.0300834644695"/>
    <n v="3944.052308578373"/>
    <n v="35179.569600000003"/>
    <n v="2844.6137350496315"/>
    <n v="2788.3518655984367"/>
    <n v="2784.1002772960924"/>
    <n v="2771.1559498454676"/>
    <n v="2844.1124049880518"/>
    <n v="4042.2208366232599"/>
    <n v="2759.8838119813909"/>
    <n v="2778.6965981693706"/>
    <n v="2775.0600397808762"/>
    <n v="2771.497530030972"/>
    <n v="2856.7052145547741"/>
    <n v="4042.6527360816749"/>
    <n v="36059.050999999999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Expansion Field Ops IK New Cust-368 "/>
    <s v="AFUDC Not Eligible"/>
    <s v="Expansion"/>
    <s v="Other Transmission &amp; Distribution Expansion"/>
    <s v="Distribution - Customer Additions"/>
    <s v="IK - Other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135.0885026845126"/>
    <n v="1141.3178437017573"/>
    <n v="1134.2484279684627"/>
    <n v="1126.9788284273316"/>
    <n v="1126.1820857103796"/>
    <n v="1676.8355836140399"/>
    <n v="1120.0648773421267"/>
    <n v="1129.4489412968467"/>
    <n v="1131.1916666219749"/>
    <n v="1131.0547808011941"/>
    <n v="1139.2591890232532"/>
    <n v="1690.3779779393165"/>
    <n v="14682.048705131196"/>
    <n v="1172.1274371919715"/>
    <n v="1148.944647894813"/>
    <n v="1147.1927744367747"/>
    <n v="1141.8590445268301"/>
    <n v="1171.9208633738676"/>
    <n v="1665.6032738000404"/>
    <n v="1137.214342891767"/>
    <n v="1144.9661801937029"/>
    <n v="1143.4677307516611"/>
    <n v="1141.9997931643265"/>
    <n v="1177.1097498025069"/>
    <n v="1665.7812412132655"/>
    <n v="14858.187079241528"/>
    <n v="2044.9248156949218"/>
    <n v="2004.4795026457216"/>
    <n v="2001.4231374463182"/>
    <n v="1992.1177698668423"/>
    <n v="2044.5644214975762"/>
    <n v="2905.8559330853413"/>
    <n v="1984.0144994086459"/>
    <n v="1997.5385616931483"/>
    <n v="1994.9243267969525"/>
    <n v="1992.3633236969629"/>
    <n v="2053.617091273115"/>
    <n v="2906.1664168944562"/>
    <n v="25921.989799999999"/>
    <n v="2096.0483025529379"/>
    <n v="2054.5918494294092"/>
    <n v="2051.4590745522969"/>
    <n v="2041.9210711157434"/>
    <n v="2095.6788984360737"/>
    <n v="2978.502852163338"/>
    <n v="2033.6152174439262"/>
    <n v="2047.4773837091534"/>
    <n v="2044.7977924720624"/>
    <n v="2042.1727638356224"/>
    <n v="2104.957886578306"/>
    <n v="2978.8211077111296"/>
    <n v="26570.044199999993"/>
    <n v="2148.4489500156656"/>
    <n v="2105.956096641944"/>
    <n v="2102.7450032300371"/>
    <n v="2092.9685522562927"/>
    <n v="2148.0703108945909"/>
    <n v="3052.9646275588971"/>
    <n v="2084.4550544621507"/>
    <n v="2098.663771179793"/>
    <n v="2095.9171908778085"/>
    <n v="2093.2265372269117"/>
    <n v="2157.5812712608695"/>
    <n v="3053.2908343950362"/>
    <n v="27234.288199999992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Expansion Field Ops IK New Cust-369 "/>
    <s v="AFUDC Not Eligible"/>
    <s v="Expansion"/>
    <s v="Other Transmission &amp; Distribution Expansion"/>
    <s v="Distribution - Customer Additions"/>
    <s v="IK - Other - Distrib Lines OH/UG (Line Ext)"/>
    <s v="~"/>
    <s v="PEF Distribution U/G Services 369.2"/>
    <n v="0"/>
    <n v="0"/>
    <n v="0"/>
    <n v="0"/>
    <n v="0"/>
    <n v="0"/>
    <n v="0"/>
    <n v="0"/>
    <n v="0"/>
    <n v="0"/>
    <n v="0"/>
    <n v="0"/>
    <n v="0"/>
    <n v="699.82900165511421"/>
    <n v="703.66964799657342"/>
    <n v="699.31106085273893"/>
    <n v="694.82905211309412"/>
    <n v="694.337827280086"/>
    <n v="1033.8384801229449"/>
    <n v="690.56631535379483"/>
    <n v="696.35197884467482"/>
    <n v="697.4264410752038"/>
    <n v="697.34204530600061"/>
    <n v="702.40040225494056"/>
    <n v="1042.1879262482939"/>
    <n v="9052.0901791034612"/>
    <n v="722.66503646422177"/>
    <n v="708.37188817574815"/>
    <n v="707.29178574297146"/>
    <n v="704.00332068571231"/>
    <n v="722.53767516283813"/>
    <n v="1026.9132966285902"/>
    <n v="701.13967005357176"/>
    <n v="705.91899831491583"/>
    <n v="704.9951422679402"/>
    <n v="704.09009804116249"/>
    <n v="725.73683822409953"/>
    <n v="1027.0230208984074"/>
    <n v="9160.6867706601788"/>
    <n v="1260.7805970868937"/>
    <n v="1235.8443913427191"/>
    <n v="1233.9600159801391"/>
    <n v="1228.2228725884015"/>
    <n v="1260.5583991812223"/>
    <n v="1791.5801843887375"/>
    <n v="1223.2268717143268"/>
    <n v="1231.5650146089843"/>
    <n v="1229.9532308367584"/>
    <n v="1228.3742666651835"/>
    <n v="1266.1397439412926"/>
    <n v="1791.7716116653412"/>
    <n v="15981.977199999999"/>
    <n v="1292.3006147540652"/>
    <n v="1266.7409939229003"/>
    <n v="1264.8095084248557"/>
    <n v="1258.9289341606216"/>
    <n v="1292.07286181215"/>
    <n v="1836.3704033963636"/>
    <n v="1253.8080312725249"/>
    <n v="1262.3546310644081"/>
    <n v="1260.7025520551726"/>
    <n v="1259.084113149692"/>
    <n v="1297.7937424167999"/>
    <n v="1836.5666135704441"/>
    <n v="16381.532999999999"/>
    <n v="1324.6076464432081"/>
    <n v="1298.4090446576681"/>
    <n v="1296.429272745085"/>
    <n v="1290.4016863252145"/>
    <n v="1324.3741997629879"/>
    <n v="1882.2789761682031"/>
    <n v="1285.1527627815572"/>
    <n v="1293.9130243694328"/>
    <n v="1292.2196440033033"/>
    <n v="1290.5607447309319"/>
    <n v="1330.2381002415541"/>
    <n v="1882.4800977708544"/>
    <n v="16791.065200000001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Expansion Field Ops IK New Cust-370 "/>
    <s v="AFUDC Not Eligible"/>
    <s v="Expansion"/>
    <s v="Other Transmission &amp; Distribution Expansion"/>
    <s v="Distribution - Customer Additions"/>
    <s v="IK - Other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408.42506346593615"/>
    <n v="410.66649133195892"/>
    <n v="408.1227896182084"/>
    <n v="405.5070582043702"/>
    <n v="405.22037598182322"/>
    <n v="603.35531373966785"/>
    <n v="403.01929544041241"/>
    <n v="406.39584881683243"/>
    <n v="407.02291243331251"/>
    <n v="406.97365847654379"/>
    <n v="409.92575070624281"/>
    <n v="608.22810845893275"/>
    <n v="5282.8626666742421"/>
    <n v="421.75233190460034"/>
    <n v="413.4107513427179"/>
    <n v="412.78039606505268"/>
    <n v="410.86122502964236"/>
    <n v="421.67800296499121"/>
    <n v="599.31372857885924"/>
    <n v="409.18997864172457"/>
    <n v="411.97922779237052"/>
    <n v="411.44005899009591"/>
    <n v="410.9118688966775"/>
    <n v="423.54505673561715"/>
    <n v="599.37776442440941"/>
    <n v="5346.2403913667595"/>
    <n v="735.80079445407443"/>
    <n v="721.24784206915672"/>
    <n v="720.148106800356"/>
    <n v="716.79986787972905"/>
    <n v="735.67111812823566"/>
    <n v="1045.5793228792536"/>
    <n v="713.88416516291136"/>
    <n v="718.750366451491"/>
    <n v="717.8097176321545"/>
    <n v="716.88822257223399"/>
    <n v="738.92843182585341"/>
    <n v="1045.6910441445496"/>
    <n v="9327.1989999999987"/>
    <n v="754.19513819371934"/>
    <n v="739.27837537177481"/>
    <n v="738.15114773179243"/>
    <n v="734.7192059148208"/>
    <n v="754.06222007889323"/>
    <n v="1071.7178451764137"/>
    <n v="731.73061330929966"/>
    <n v="736.71846515857885"/>
    <n v="735.75430098311381"/>
    <n v="734.80976939344998"/>
    <n v="757.40096362583063"/>
    <n v="1071.8323550623111"/>
    <n v="9560.370399999998"/>
    <n v="773.05024846473145"/>
    <n v="757.76056198728872"/>
    <n v="756.60515330983196"/>
    <n v="753.08741189256375"/>
    <n v="772.91400735617981"/>
    <n v="1098.5111207186151"/>
    <n v="750.02410355330392"/>
    <n v="755.13665323192583"/>
    <n v="754.14838465572006"/>
    <n v="753.18023948599512"/>
    <n v="776.33622051801683"/>
    <n v="1098.628494825829"/>
    <n v="9799.3826000000026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5620.8199999999988"/>
    <n v="3828.5999999999995"/>
    <n v="8862.470000000003"/>
    <n v="4199.5800000000008"/>
    <n v="4778.130000000001"/>
    <n v="6529.2499999999982"/>
    <n v="4583.6399999999994"/>
    <n v="4788.8799999999992"/>
    <n v="3123.5400000000004"/>
    <n v="5807.7400000000007"/>
    <n v="2882.46"/>
    <n v="3904.0400000000004"/>
    <n v="58909.149999999994"/>
    <n v="0"/>
    <n v="0"/>
    <n v="32984.861389057718"/>
    <n v="0"/>
    <n v="0"/>
    <n v="1383.6465200337325"/>
    <n v="0"/>
    <n v="0"/>
    <n v="737.0314277270146"/>
    <n v="0"/>
    <n v="0"/>
    <n v="694.16028373833933"/>
    <n v="35799.699620556807"/>
    <n v="0"/>
    <n v="0"/>
    <n v="963.18502989746503"/>
    <n v="0"/>
    <n v="0"/>
    <n v="1018.0706460671715"/>
    <n v="0"/>
    <n v="0"/>
    <n v="997.25957342510173"/>
    <n v="0"/>
    <n v="0"/>
    <n v="948.47193499009427"/>
    <n v="3926.9871843798328"/>
    <n v="0"/>
    <n v="0"/>
    <n v="1032.9152939348785"/>
    <n v="0"/>
    <n v="0"/>
    <n v="1042.6968220469698"/>
    <n v="0"/>
    <n v="0"/>
    <n v="1007.1081845840436"/>
    <n v="0"/>
    <n v="0"/>
    <n v="1018.7788831180283"/>
    <n v="4101.4991836839199"/>
    <n v="0"/>
    <n v="0"/>
    <n v="1357.9003982783672"/>
    <n v="0"/>
    <n v="0"/>
    <n v="1412.8086062299383"/>
    <n v="0"/>
    <n v="0"/>
    <n v="1201.1152126603326"/>
    <n v="0"/>
    <n v="0"/>
    <n v="1270.5142150770953"/>
    <n v="5242.3384322457332"/>
    <n v="0"/>
    <n v="0"/>
    <n v="1425.9468061396683"/>
    <n v="0"/>
    <n v="0"/>
    <n v="1440.2336359053088"/>
    <n v="0"/>
    <n v="0"/>
    <n v="1391.0915120110958"/>
    <n v="0"/>
    <n v="0"/>
    <n v="1407.2122491857906"/>
    <n v="5664.4842032418637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558.56737885669054"/>
    <n v="0"/>
    <n v="0"/>
    <n v="502.48833126929441"/>
    <n v="0"/>
    <n v="0"/>
    <n v="491.46453005219485"/>
    <n v="0"/>
    <n v="0"/>
    <n v="470.92569502933759"/>
    <n v="2023.4459352075173"/>
    <n v="0"/>
    <n v="0"/>
    <n v="653.67373160972534"/>
    <n v="0"/>
    <n v="0"/>
    <n v="690.92594439814002"/>
    <n v="0"/>
    <n v="0"/>
    <n v="676.80232552959046"/>
    <n v="0"/>
    <n v="0"/>
    <n v="643.69200326974192"/>
    <n v="2665.094004807198"/>
    <n v="0"/>
    <n v="0"/>
    <n v="701.00051489258658"/>
    <n v="0"/>
    <n v="0"/>
    <n v="707.63886779901236"/>
    <n v="0"/>
    <n v="0"/>
    <n v="683.48620655724926"/>
    <n v="0"/>
    <n v="0"/>
    <n v="691.40666792472325"/>
    <n v="2783.5322571735715"/>
    <n v="0"/>
    <n v="0"/>
    <n v="921.55560475877337"/>
    <n v="0"/>
    <n v="0"/>
    <n v="958.81972725935259"/>
    <n v="0"/>
    <n v="0"/>
    <n v="815.15143348624611"/>
    <n v="0"/>
    <n v="0"/>
    <n v="862.2499097242096"/>
    <n v="3557.7766752285816"/>
    <n v="0"/>
    <n v="0"/>
    <n v="967.73612626667557"/>
    <n v="0"/>
    <n v="0"/>
    <n v="977.43205688239254"/>
    <n v="0"/>
    <n v="0"/>
    <n v="944.08115738941069"/>
    <n v="0"/>
    <n v="0"/>
    <n v="955.0216915515756"/>
    <n v="3844.2710320900546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589.47466636186118"/>
    <n v="0"/>
    <n v="0"/>
    <n v="646.31786855412167"/>
    <n v="0"/>
    <n v="0"/>
    <n v="634.66616646924297"/>
    <n v="0"/>
    <n v="0"/>
    <n v="608.19228232356772"/>
    <n v="2478.6509837087933"/>
    <n v="0"/>
    <n v="0"/>
    <n v="844.20961262235664"/>
    <n v="0"/>
    <n v="0"/>
    <n v="892.32029676457989"/>
    <n v="0"/>
    <n v="0"/>
    <n v="874.07985927267748"/>
    <n v="0"/>
    <n v="0"/>
    <n v="831.31838413531659"/>
    <n v="3441.9281527949306"/>
    <n v="0"/>
    <n v="0"/>
    <n v="905.33145100210436"/>
    <n v="0"/>
    <n v="0"/>
    <n v="913.90478232121404"/>
    <n v="0"/>
    <n v="0"/>
    <n v="882.71198947295443"/>
    <n v="0"/>
    <n v="0"/>
    <n v="892.94114427395846"/>
    <n v="3594.8893670702309"/>
    <n v="0"/>
    <n v="0"/>
    <n v="1190.174978634966"/>
    <n v="0"/>
    <n v="0"/>
    <n v="1238.301023305474"/>
    <n v="0"/>
    <n v="0"/>
    <n v="1052.7556177011238"/>
    <n v="0"/>
    <n v="0"/>
    <n v="1113.5825799167465"/>
    <n v="4594.8141995583101"/>
    <n v="0"/>
    <n v="0"/>
    <n v="1249.8164163465915"/>
    <n v="0"/>
    <n v="0"/>
    <n v="1262.3385625457108"/>
    <n v="0"/>
    <n v="0"/>
    <n v="1219.2663855804296"/>
    <n v="0"/>
    <n v="0"/>
    <n v="1233.3959182374574"/>
    <n v="4964.8172827101889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215.93665021237848"/>
    <n v="0"/>
    <n v="0"/>
    <n v="236.75948004575866"/>
    <n v="0"/>
    <n v="0"/>
    <n v="232.49122279730085"/>
    <n v="0"/>
    <n v="0"/>
    <n v="222.79329651353009"/>
    <n v="907.98064956896815"/>
    <n v="0"/>
    <n v="0"/>
    <n v="309.25128123293308"/>
    <n v="0"/>
    <n v="0"/>
    <n v="326.87521075176346"/>
    <n v="0"/>
    <n v="0"/>
    <n v="320.19336470277347"/>
    <n v="0"/>
    <n v="0"/>
    <n v="304.52896006212814"/>
    <n v="1260.848816749598"/>
    <n v="0"/>
    <n v="0"/>
    <n v="331.64146318257258"/>
    <n v="0"/>
    <n v="0"/>
    <n v="334.78205013541884"/>
    <n v="0"/>
    <n v="0"/>
    <n v="323.35549089073851"/>
    <n v="0"/>
    <n v="0"/>
    <n v="327.10263991728749"/>
    <n v="1316.8816441260174"/>
    <n v="0"/>
    <n v="0"/>
    <n v="435.98548456577339"/>
    <n v="0"/>
    <n v="0"/>
    <n v="453.615040960893"/>
    <n v="0"/>
    <n v="0"/>
    <n v="385.64595656277743"/>
    <n v="0"/>
    <n v="0"/>
    <n v="407.92811933069083"/>
    <n v="1683.1746014201346"/>
    <n v="0"/>
    <n v="0"/>
    <n v="457.83336541328174"/>
    <n v="0"/>
    <n v="0"/>
    <n v="462.4204841785309"/>
    <n v="0"/>
    <n v="0"/>
    <n v="446.64226309120045"/>
    <n v="0"/>
    <n v="0"/>
    <n v="451.8182004556611"/>
    <n v="1818.7143131386742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651.83184638033617"/>
    <n v="0"/>
    <n v="0"/>
    <n v="714.68816837943382"/>
    <n v="0"/>
    <n v="0"/>
    <n v="701.80389884782721"/>
    <n v="0"/>
    <n v="0"/>
    <n v="672.52949272272804"/>
    <n v="2740.853406330325"/>
    <n v="0"/>
    <n v="0"/>
    <n v="933.51375712871857"/>
    <n v="0"/>
    <n v="0"/>
    <n v="986.71379754537588"/>
    <n v="0"/>
    <n v="0"/>
    <n v="966.54380767539033"/>
    <n v="0"/>
    <n v="0"/>
    <n v="919.2588387304786"/>
    <n v="3806.0302010799633"/>
    <n v="0"/>
    <n v="0"/>
    <n v="1001.1013279587326"/>
    <n v="0"/>
    <n v="0"/>
    <n v="1010.581583349275"/>
    <n v="0"/>
    <n v="0"/>
    <n v="976.08908194708829"/>
    <n v="0"/>
    <n v="0"/>
    <n v="987.40032098981601"/>
    <n v="3975.1723142449118"/>
    <n v="0"/>
    <n v="0"/>
    <n v="1316.0768360536631"/>
    <n v="0"/>
    <n v="0"/>
    <n v="1369.2938619017298"/>
    <n v="0"/>
    <n v="0"/>
    <n v="1164.1206607039235"/>
    <n v="0"/>
    <n v="0"/>
    <n v="1231.3821620936658"/>
    <n v="5080.8735207529817"/>
    <n v="0"/>
    <n v="0"/>
    <n v="1382.0274030293119"/>
    <n v="0"/>
    <n v="0"/>
    <n v="1395.8741960187247"/>
    <n v="0"/>
    <n v="0"/>
    <n v="1348.2456578625752"/>
    <n v="0"/>
    <n v="0"/>
    <n v="1363.8698736022736"/>
    <n v="5490.0171305128852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492.30851256595008"/>
    <n v="0"/>
    <n v="0"/>
    <n v="539.78195615509048"/>
    <n v="0"/>
    <n v="0"/>
    <n v="530.05086430398308"/>
    <n v="0"/>
    <n v="0"/>
    <n v="507.94080721528724"/>
    <n v="2070.0821402403108"/>
    <n v="0"/>
    <n v="0"/>
    <n v="705.05418197031986"/>
    <n v="0"/>
    <n v="0"/>
    <n v="745.23453356162713"/>
    <n v="0"/>
    <n v="0"/>
    <n v="730.00076159036792"/>
    <n v="0"/>
    <n v="0"/>
    <n v="694.2878812558688"/>
    <n v="2874.5773583781838"/>
    <n v="0"/>
    <n v="0"/>
    <n v="756.10099204571372"/>
    <n v="0"/>
    <n v="0"/>
    <n v="763.26113688365058"/>
    <n v="0"/>
    <n v="0"/>
    <n v="737.21001318620335"/>
    <n v="0"/>
    <n v="0"/>
    <n v="745.75304356946128"/>
    <n v="3002.3251856850288"/>
    <n v="0"/>
    <n v="0"/>
    <n v="993.99228984898264"/>
    <n v="0"/>
    <n v="0"/>
    <n v="1034.1854700133629"/>
    <n v="0"/>
    <n v="0"/>
    <n v="879.22447192621314"/>
    <n v="0"/>
    <n v="0"/>
    <n v="930.0250117986011"/>
    <n v="3837.4272435871599"/>
    <n v="0"/>
    <n v="0"/>
    <n v="1043.8027213444063"/>
    <n v="0"/>
    <n v="0"/>
    <n v="1054.2607775107026"/>
    <n v="0"/>
    <n v="0"/>
    <n v="1018.2884099353032"/>
    <n v="0"/>
    <n v="0"/>
    <n v="1030.0888987477679"/>
    <n v="4146.4408075381798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303.52855661960831"/>
    <n v="0"/>
    <n v="0"/>
    <n v="332.79789777983024"/>
    <n v="0"/>
    <n v="0"/>
    <n v="326.79827724004974"/>
    <n v="0"/>
    <n v="0"/>
    <n v="313.16651271919972"/>
    <n v="1276.2912443586879"/>
    <n v="0"/>
    <n v="0"/>
    <n v="434.69505956064836"/>
    <n v="0"/>
    <n v="0"/>
    <n v="459.46790791017611"/>
    <n v="0"/>
    <n v="0"/>
    <n v="450.07565752188094"/>
    <n v="0"/>
    <n v="0"/>
    <n v="428.05718994722736"/>
    <n v="1772.2958149399328"/>
    <n v="0"/>
    <n v="0"/>
    <n v="466.16752893043997"/>
    <n v="0"/>
    <n v="0"/>
    <n v="470.5820543192433"/>
    <n v="0"/>
    <n v="0"/>
    <n v="454.5204592576589"/>
    <n v="0"/>
    <n v="0"/>
    <n v="459.7875907721492"/>
    <n v="1851.0576332794913"/>
    <n v="0"/>
    <n v="0"/>
    <n v="612.83735163621498"/>
    <n v="0"/>
    <n v="0"/>
    <n v="637.61810933154698"/>
    <n v="0"/>
    <n v="0"/>
    <n v="542.07824584924435"/>
    <n v="0"/>
    <n v="0"/>
    <n v="573.39887945477744"/>
    <n v="2365.9325862717842"/>
    <n v="0"/>
    <n v="0"/>
    <n v="643.54754248301742"/>
    <n v="0"/>
    <n v="0"/>
    <n v="649.99536658554609"/>
    <n v="0"/>
    <n v="0"/>
    <n v="627.8169143962017"/>
    <n v="0"/>
    <n v="0"/>
    <n v="635.09240373922535"/>
    <n v="2556.4522272039903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HW-370 "/>
    <s v="AFUDC Not Eligible"/>
    <s v="Maintenance"/>
    <s v="Maintenance"/>
    <s v="Distribution Operations"/>
    <s v="HW - Distribution Highway Jobs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177.14137268946888"/>
    <n v="0"/>
    <n v="0"/>
    <n v="194.22316337361809"/>
    <n v="0"/>
    <n v="0"/>
    <n v="190.72174317820446"/>
    <n v="0"/>
    <n v="0"/>
    <n v="182.76615077432655"/>
    <n v="744.85243001561798"/>
    <n v="0"/>
    <n v="0"/>
    <n v="253.69105434255943"/>
    <n v="0"/>
    <n v="0"/>
    <n v="268.14866060845998"/>
    <n v="0"/>
    <n v="0"/>
    <n v="262.66727808236419"/>
    <n v="0"/>
    <n v="0"/>
    <n v="249.81714755714717"/>
    <n v="1034.3241405905308"/>
    <n v="0"/>
    <n v="0"/>
    <n v="272.05860594357409"/>
    <n v="0"/>
    <n v="0"/>
    <n v="274.6349536054027"/>
    <n v="0"/>
    <n v="0"/>
    <n v="265.26129523046075"/>
    <n v="0"/>
    <n v="0"/>
    <n v="268.33522974589425"/>
    <n v="1080.2900845253316"/>
    <n v="0"/>
    <n v="0"/>
    <n v="357.65613263290822"/>
    <n v="0"/>
    <n v="0"/>
    <n v="372.11835484792556"/>
    <n v="0"/>
    <n v="0"/>
    <n v="316.3606272973368"/>
    <n v="0"/>
    <n v="0"/>
    <n v="334.63956649231068"/>
    <n v="1380.7746812704813"/>
    <n v="0"/>
    <n v="0"/>
    <n v="375.57881319629189"/>
    <n v="0"/>
    <n v="0"/>
    <n v="379.3418081022823"/>
    <n v="0"/>
    <n v="0"/>
    <n v="366.39830944534435"/>
    <n v="0"/>
    <n v="0"/>
    <n v="370.64433553120608"/>
    <n v="1491.9632662751244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12267.74"/>
    <n v="15088.02"/>
    <n v="14911.410000000002"/>
    <n v="15475.370000000003"/>
    <n v="22314.190000000002"/>
    <n v="13417.109999999999"/>
    <n v="20795.099999999995"/>
    <n v="32265.86"/>
    <n v="12701.45"/>
    <n v="14503.09"/>
    <n v="17238.479999999996"/>
    <n v="21659.48"/>
    <n v="212637.30000000002"/>
    <n v="1337.5214181316849"/>
    <n v="1662.6092100556625"/>
    <n v="2062.9819695782835"/>
    <n v="2237.9138473155454"/>
    <n v="2483.9841804357688"/>
    <n v="3145.0022770825003"/>
    <n v="2112.755490950422"/>
    <n v="1978.4602960989075"/>
    <n v="1356.0885202300772"/>
    <n v="1460.3152883780581"/>
    <n v="1162.9489664385628"/>
    <n v="1151.2305303451121"/>
    <n v="22151.811995040582"/>
    <n v="1450.6844035353965"/>
    <n v="1773.8206494323433"/>
    <n v="2084.7481420505192"/>
    <n v="2245.4634994614744"/>
    <n v="2612.2729977809358"/>
    <n v="3005.4317119510056"/>
    <n v="2037.4368576675192"/>
    <n v="1870.0199039170882"/>
    <n v="1403.9123967708922"/>
    <n v="1532.7788180677014"/>
    <n v="1215.6603831471093"/>
    <n v="1180.7855719281133"/>
    <n v="22413.015335710101"/>
    <n v="1500.1451434251637"/>
    <n v="1878.3985088023996"/>
    <n v="2010.5080775675292"/>
    <n v="2194.7642084454656"/>
    <n v="2317.7993231483192"/>
    <n v="2513.3698652939556"/>
    <n v="2117.893758830573"/>
    <n v="1941.8205024010595"/>
    <n v="1680.7604743205727"/>
    <n v="1591.4040573895909"/>
    <n v="1321.6179853687404"/>
    <n v="1308.0578430346652"/>
    <n v="22376.539748028034"/>
    <n v="1606.9370238288998"/>
    <n v="2012.1173757945448"/>
    <n v="2153.6315207299131"/>
    <n v="2351.0044215274879"/>
    <n v="2482.7981228993672"/>
    <n v="2692.2908818643878"/>
    <n v="2268.6617415102014"/>
    <n v="2080.0542351613867"/>
    <n v="1800.4099444719411"/>
    <n v="1704.6924498598939"/>
    <n v="1415.7009282436384"/>
    <n v="1401.1754675943853"/>
    <n v="23969.474113486041"/>
    <n v="1736.346874131174"/>
    <n v="2174.1572096716327"/>
    <n v="2327.067771541937"/>
    <n v="2540.3355065285209"/>
    <n v="2682.7428180869897"/>
    <n v="2909.1064476431152"/>
    <n v="2451.3616059117271"/>
    <n v="2247.5651601081927"/>
    <n v="1945.4005557665175"/>
    <n v="1841.9747400035026"/>
    <n v="1529.7101535462391"/>
    <n v="1514.0149208426585"/>
    <n v="25899.783763782209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-364 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907.72516226295113"/>
    <n v="1128.3499423028056"/>
    <n v="1400.0677803700141"/>
    <n v="1518.7874247446277"/>
    <n v="1685.7860462483293"/>
    <n v="2134.3940093832553"/>
    <n v="1433.847185433327"/>
    <n v="1342.70611966407"/>
    <n v="920.32595170567629"/>
    <n v="991.06071433954764"/>
    <n v="789.24944674048368"/>
    <n v="781.296587698228"/>
    <n v="15033.596370893316"/>
    <n v="984.52459731890599"/>
    <n v="1203.8249369348173"/>
    <n v="1414.8396577929614"/>
    <n v="1523.9110879071702"/>
    <n v="1772.8508109410839"/>
    <n v="2039.6727494739496"/>
    <n v="1382.7312797802881"/>
    <n v="1269.1117298810721"/>
    <n v="952.78220661462615"/>
    <n v="1040.2389692474737"/>
    <n v="825.02269017138428"/>
    <n v="801.35447578356127"/>
    <n v="15210.865191847293"/>
    <n v="1018.0917294286739"/>
    <n v="1274.7979718925721"/>
    <n v="1364.4557359613689"/>
    <n v="1489.5033980262806"/>
    <n v="1573.0026735845711"/>
    <n v="1705.7289983345518"/>
    <n v="1437.3343333638479"/>
    <n v="1317.8400784711639"/>
    <n v="1140.6685183471152"/>
    <n v="1080.0257002521232"/>
    <n v="896.93210438022254"/>
    <n v="887.72934901971314"/>
    <n v="15186.110591062205"/>
    <n v="1090.5673366628773"/>
    <n v="1365.547905757267"/>
    <n v="1461.5881997163651"/>
    <n v="1595.5377170654344"/>
    <n v="1684.981113889791"/>
    <n v="1827.1559202492012"/>
    <n v="1539.6548567488796"/>
    <n v="1411.6540808483035"/>
    <n v="1221.8700850925193"/>
    <n v="1156.9102443376"/>
    <n v="960.782636737742"/>
    <n v="950.92475637333484"/>
    <n v="16267.174853479317"/>
    <n v="1178.3929039933364"/>
    <n v="1475.5182079185595"/>
    <n v="1579.2928187052198"/>
    <n v="1724.0295584103353"/>
    <n v="1820.6760107508235"/>
    <n v="1974.3004384301075"/>
    <n v="1663.6463396598219"/>
    <n v="1525.3374054417534"/>
    <n v="1320.2697251878649"/>
    <n v="1250.0785386221914"/>
    <n v="1038.1563827834948"/>
    <n v="1027.504622400842"/>
    <n v="17577.202952304346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-365 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172.3131735339205"/>
    <n v="1457.2467049609377"/>
    <n v="1808.166139932019"/>
    <n v="1961.4907461494547"/>
    <n v="2177.1669134407975"/>
    <n v="2756.5372413759728"/>
    <n v="1851.7917252921743"/>
    <n v="1734.084431836897"/>
    <n v="1188.5869005107131"/>
    <n v="1279.9397653533706"/>
    <n v="1019.3035977008668"/>
    <n v="1009.032601798039"/>
    <n v="19415.659941885162"/>
    <n v="1271.4984701181909"/>
    <n v="1554.7215069802346"/>
    <n v="1827.2437938527064"/>
    <n v="1968.107878814616"/>
    <n v="2289.609726357317"/>
    <n v="2634.206181907944"/>
    <n v="1785.7763143887282"/>
    <n v="1639.0384022372359"/>
    <n v="1230.503657669328"/>
    <n v="1343.452729934231"/>
    <n v="1065.5041948392422"/>
    <n v="1034.9370576986405"/>
    <n v="19644.599914798415"/>
    <n v="1314.8499082031985"/>
    <n v="1646.3820968874602"/>
    <n v="1762.1737288671306"/>
    <n v="1923.6708732151665"/>
    <n v="2031.5089114088951"/>
    <n v="2202.9229312552138"/>
    <n v="1856.295323547414"/>
    <n v="1701.9703196849289"/>
    <n v="1473.1559576469785"/>
    <n v="1394.8366849325996"/>
    <n v="1158.3741042377817"/>
    <n v="1146.4888863431329"/>
    <n v="19612.629726229901"/>
    <n v="1408.4510472403852"/>
    <n v="1763.5842494659908"/>
    <n v="1887.6188212494012"/>
    <n v="2060.6125756423708"/>
    <n v="2176.1273556022088"/>
    <n v="2359.7439450379984"/>
    <n v="1988.4407156483878"/>
    <n v="1823.1296699165409"/>
    <n v="1578.0265400266865"/>
    <n v="1494.1318985277078"/>
    <n v="1240.8360908960194"/>
    <n v="1228.1047890716611"/>
    <n v="21008.80769832536"/>
    <n v="1521.8764251355096"/>
    <n v="1905.6092139384896"/>
    <n v="2039.6325376946138"/>
    <n v="2226.5578248902066"/>
    <n v="2351.3752409587605"/>
    <n v="2549.7788413349554"/>
    <n v="2148.5738207615368"/>
    <n v="1969.949946110921"/>
    <n v="1705.1081712851949"/>
    <n v="1614.4573266266941"/>
    <n v="1340.763101345939"/>
    <n v="1327.0065156115577"/>
    <n v="22700.688965694379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-366 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429.44233932075213"/>
    <n v="533.81933093817224"/>
    <n v="662.36831125272136"/>
    <n v="718.53425654442208"/>
    <n v="797.54085640896665"/>
    <n v="1009.7760803905391"/>
    <n v="678.34925717592068"/>
    <n v="635.23066344369431"/>
    <n v="435.40373900486105"/>
    <n v="468.86816546304266"/>
    <n v="373.39179611466892"/>
    <n v="369.62931983508651"/>
    <n v="7112.3541158928483"/>
    <n v="465.77594603351361"/>
    <n v="569.52634843914143"/>
    <n v="669.35684683639329"/>
    <n v="720.95824784254626"/>
    <n v="838.73096303645946"/>
    <n v="964.96370641441365"/>
    <n v="654.16645932836843"/>
    <n v="600.41335505212601"/>
    <n v="450.75870613934313"/>
    <n v="492.13426594076822"/>
    <n v="390.31602162116252"/>
    <n v="379.11865288356728"/>
    <n v="7196.2195195678032"/>
    <n v="481.65646619181132"/>
    <n v="603.10350089459052"/>
    <n v="645.52034857124147"/>
    <n v="704.68006205750589"/>
    <n v="744.18334533979976"/>
    <n v="806.97581354458123"/>
    <n v="679.99901750768004"/>
    <n v="623.466606057749"/>
    <n v="539.64721622051809"/>
    <n v="510.95726165234151"/>
    <n v="424.33617258849137"/>
    <n v="419.98237371355322"/>
    <n v="7184.5081843398639"/>
    <n v="515.94448156064425"/>
    <n v="646.0370511719691"/>
    <n v="691.47345661877421"/>
    <n v="754.84461396101074"/>
    <n v="797.16004506935133"/>
    <n v="864.42256457828182"/>
    <n v="728.40658264936644"/>
    <n v="667.84975892909245"/>
    <n v="578.06345962697196"/>
    <n v="547.33113321866927"/>
    <n v="454.54368816967286"/>
    <n v="449.87995141274195"/>
    <n v="7695.956786966547"/>
    <n v="557.49452187520274"/>
    <n v="698.0637061323996"/>
    <n v="747.15919612324865"/>
    <n v="815.63375942572645"/>
    <n v="861.35693677676591"/>
    <n v="934.03624141885871"/>
    <n v="787.06662061105465"/>
    <n v="721.63303484210417"/>
    <n v="624.61606540196124"/>
    <n v="591.40880332352071"/>
    <n v="491.14899987113751"/>
    <n v="486.10968060713486"/>
    <n v="8315.7275664091158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3.12"/>
    <n v="0"/>
    <n v="0"/>
    <n v="0"/>
    <n v="0"/>
    <n v="0"/>
    <n v="3.12"/>
    <n v="1296.325531946638"/>
    <n v="1611.4005648263865"/>
    <n v="1999.4417755533732"/>
    <n v="2168.9857218319653"/>
    <n v="2407.4770470205772"/>
    <n v="3048.1356743484821"/>
    <n v="2047.6822640382065"/>
    <n v="1917.5233839307391"/>
    <n v="1314.3207641560907"/>
    <n v="1415.3373301945178"/>
    <n v="1127.1299413291695"/>
    <n v="1115.7724350518829"/>
    <n v="21469.532434228029"/>
    <n v="1406.0030782359968"/>
    <n v="1719.1866730368261"/>
    <n v="2020.5375462274101"/>
    <n v="2176.3028434132821"/>
    <n v="2531.8145470660488"/>
    <n v="2912.8639062590382"/>
    <n v="1974.6834574154855"/>
    <n v="1812.4229741922918"/>
    <n v="1360.6716572005857"/>
    <n v="1485.5689708981772"/>
    <n v="1178.2178374765035"/>
    <n v="1144.4171763490478"/>
    <n v="21722.690667770694"/>
    <n v="1453.9404189610732"/>
    <n v="1820.5435166282412"/>
    <n v="1948.584088302903"/>
    <n v="2127.1650991463966"/>
    <n v="2246.410711480652"/>
    <n v="2435.9576478087097"/>
    <n v="2052.6622723975029"/>
    <n v="1882.0121020836684"/>
    <n v="1628.9927670780603"/>
    <n v="1542.3885429208806"/>
    <n v="1280.9119276060007"/>
    <n v="1267.7694399522015"/>
    <n v="21687.338534366292"/>
    <n v="1557.4430913633817"/>
    <n v="1950.1438198720045"/>
    <n v="2087.2993051782141"/>
    <n v="2278.5930872065237"/>
    <n v="2406.3275202571494"/>
    <n v="2609.3678667688532"/>
    <n v="2198.7865756783408"/>
    <n v="2015.9882124653702"/>
    <n v="1744.9570132863669"/>
    <n v="1652.1876337179351"/>
    <n v="1372.0970999075921"/>
    <n v="1358.0190259061997"/>
    <n v="23231.210251607929"/>
    <n v="1682.867096361045"/>
    <n v="2107.1927994245552"/>
    <n v="2255.3936900941439"/>
    <n v="2462.0927427266829"/>
    <n v="2600.1138849727572"/>
    <n v="2819.5054764043111"/>
    <n v="2375.8592533164419"/>
    <n v="2178.3397725561726"/>
    <n v="1885.4818891991993"/>
    <n v="1785.2416060766375"/>
    <n v="1482.5948217636367"/>
    <n v="1467.3830048852899"/>
    <n v="25102.066037780874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-368 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979.0747383360216"/>
    <n v="1217.0412041432007"/>
    <n v="1510.1167762069606"/>
    <n v="1638.1680956852597"/>
    <n v="1818.2932463901168"/>
    <n v="2302.1629708194932"/>
    <n v="1546.5513310132451"/>
    <n v="1448.2463386769684"/>
    <n v="992.6659828441118"/>
    <n v="1068.9606831522653"/>
    <n v="851.28652115676618"/>
    <n v="842.70854655660401"/>
    <n v="16215.276434981013"/>
    <n v="1061.9108102085995"/>
    <n v="1298.4487311043724"/>
    <n v="1526.0497618989643"/>
    <n v="1643.6944921968229"/>
    <n v="1912.201529705012"/>
    <n v="2199.996371703337"/>
    <n v="1491.4175812477285"/>
    <n v="1368.8672370332959"/>
    <n v="1027.6733844271314"/>
    <n v="1122.0044777472692"/>
    <n v="889.87163525035771"/>
    <n v="864.34303719886304"/>
    <n v="16406.479049721751"/>
    <n v="1098.1164068510182"/>
    <n v="1375.0004325653485"/>
    <n v="1471.7055318011205"/>
    <n v="1606.5822677401411"/>
    <n v="1696.6448051327022"/>
    <n v="1839.8037667625904"/>
    <n v="1550.3125779077332"/>
    <n v="1421.4257614950986"/>
    <n v="1230.328052540337"/>
    <n v="1164.9185500536037"/>
    <n v="967.4333178249567"/>
    <n v="957.50720178109282"/>
    <n v="16379.778672455743"/>
    <n v="1176.2887867062507"/>
    <n v="1472.8835490045608"/>
    <n v="1576.4728617027972"/>
    <n v="1720.9511620749493"/>
    <n v="1817.425044239206"/>
    <n v="1970.7751628888711"/>
    <n v="1660.6757625195357"/>
    <n v="1522.613790259961"/>
    <n v="1317.9122751871262"/>
    <n v="1247.8464207484196"/>
    <n v="1036.3026693197485"/>
    <n v="1025.6699337301909"/>
    <n v="17545.817418381615"/>
    <n v="1271.0176737395409"/>
    <n v="1591.4978050475265"/>
    <n v="1703.429372140557"/>
    <n v="1859.5427988094061"/>
    <n v="1963.7859155259964"/>
    <n v="2129.4856257302854"/>
    <n v="1794.4133008557924"/>
    <n v="1645.2329220266954"/>
    <n v="1424.0463848096169"/>
    <n v="1348.3379870728481"/>
    <n v="1119.7581945306697"/>
    <n v="1108.2691778734054"/>
    <n v="18958.817158162339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2266.34"/>
    <n v="0"/>
    <n v="0"/>
    <n v="2.14"/>
    <n v="0.64"/>
    <n v="0"/>
    <n v="112.39"/>
    <n v="2381.5099999999998"/>
    <n v="603.64006423724641"/>
    <n v="750.35623112588314"/>
    <n v="931.04944096970632"/>
    <n v="1009.9983747833869"/>
    <n v="1121.0529789773623"/>
    <n v="1419.3786737383343"/>
    <n v="953.51285069989319"/>
    <n v="892.90375768053821"/>
    <n v="612.01962852043107"/>
    <n v="659.05846630440544"/>
    <n v="524.85334387108901"/>
    <n v="519.56466780181597"/>
    <n v="9997.3884787100924"/>
    <n v="654.7119280985338"/>
    <n v="800.54733797412189"/>
    <n v="940.87278553168983"/>
    <n v="1013.4056267679596"/>
    <n v="1178.9513190662478"/>
    <n v="1356.3887404486804"/>
    <n v="919.5206140023613"/>
    <n v="843.96325892278389"/>
    <n v="633.60313927086179"/>
    <n v="691.7621592126045"/>
    <n v="548.64266233480703"/>
    <n v="532.90322594215615"/>
    <n v="10115.272797572808"/>
    <n v="677.03417565250777"/>
    <n v="847.74462759668188"/>
    <n v="907.36732035858677"/>
    <n v="990.52440567436736"/>
    <n v="1046.0516843675302"/>
    <n v="1134.3151043197968"/>
    <n v="955.83181495063286"/>
    <n v="876.367762726303"/>
    <n v="758.54812261885286"/>
    <n v="718.22045943154251"/>
    <n v="596.46264708004821"/>
    <n v="590.34278606052669"/>
    <n v="10098.810910837377"/>
    <n v="725.23068052565884"/>
    <n v="908.09361667950441"/>
    <n v="971.96071172653785"/>
    <n v="1061.0375585725194"/>
    <n v="1120.5176964482316"/>
    <n v="1215.0643861420153"/>
    <n v="1023.8752821549022"/>
    <n v="938.75436692719575"/>
    <n v="812.5474177845424"/>
    <n v="769.34892106293262"/>
    <n v="638.92345025728832"/>
    <n v="632.36792906673372"/>
    <n v="10817.722017348062"/>
    <n v="783.63495674167245"/>
    <n v="981.22421063080662"/>
    <n v="1050.2346504926757"/>
    <n v="1146.4850338524095"/>
    <n v="1210.7552261137716"/>
    <n v="1312.9159496983762"/>
    <n v="1106.33000503891"/>
    <n v="1014.3541323773628"/>
    <n v="877.98348537134109"/>
    <n v="831.30612736821911"/>
    <n v="690.37723271815719"/>
    <n v="683.29377883924246"/>
    <n v="11688.894789242946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-370 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352.2885318607851"/>
    <n v="437.91310533695128"/>
    <n v="543.36691694491424"/>
    <n v="589.4420627693404"/>
    <n v="654.2543007000869"/>
    <n v="828.35924709142705"/>
    <n v="556.47671880081703"/>
    <n v="521.10483137617723"/>
    <n v="357.17890374603485"/>
    <n v="384.63109601278444"/>
    <n v="306.30805493039514"/>
    <n v="303.22154686323148"/>
    <n v="5834.5453164329456"/>
    <n v="382.09442614287082"/>
    <n v="467.20498371214876"/>
    <n v="549.09988902336079"/>
    <n v="591.43055868013062"/>
    <n v="688.04417389689445"/>
    <n v="791.59788475762923"/>
    <n v="536.63861349551496"/>
    <n v="492.54281656410598"/>
    <n v="369.77519044923537"/>
    <n v="403.71719821776884"/>
    <n v="320.19166632743139"/>
    <n v="311.00602198805245"/>
    <n v="5903.3434232551435"/>
    <n v="395.12184477281073"/>
    <n v="494.74964957184415"/>
    <n v="529.54586695880505"/>
    <n v="578.07691921216519"/>
    <n v="610.48302451890368"/>
    <n v="661.9941691134635"/>
    <n v="557.83008243542429"/>
    <n v="511.45430993067629"/>
    <n v="442.69395007903768"/>
    <n v="419.15844589479246"/>
    <n v="348.09974138337282"/>
    <n v="344.52814800928837"/>
    <n v="5893.7361518805847"/>
    <n v="423.24965958914191"/>
    <n v="529.96973853352426"/>
    <n v="567.24301855804197"/>
    <n v="619.22888473445698"/>
    <n v="653.94190610024191"/>
    <n v="709.12001053339577"/>
    <n v="597.54072224260631"/>
    <n v="547.86356522005735"/>
    <n v="474.20831359212826"/>
    <n v="448.99737102840277"/>
    <n v="372.88016087365469"/>
    <n v="369.05431319947411"/>
    <n v="6313.2976642051271"/>
    <n v="457.33480062186931"/>
    <n v="572.64926082428781"/>
    <n v="612.92423258701342"/>
    <n v="669.09662447038738"/>
    <n v="706.6051548274221"/>
    <n v="766.22686229465353"/>
    <n v="645.66187090509538"/>
    <n v="591.98411313814859"/>
    <n v="512.39725688240708"/>
    <n v="485.15602672509732"/>
    <n v="402.90894550167343"/>
    <n v="398.77499264574146"/>
    <n v="6821.720141423797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.022405271872"/>
    <n v="399.022405271872"/>
    <n v="0"/>
    <n v="0"/>
    <n v="0"/>
    <n v="0"/>
    <n v="0"/>
    <n v="0"/>
    <n v="0"/>
    <n v="0"/>
    <n v="0"/>
    <n v="0"/>
    <n v="0"/>
    <n v="418.51407748499207"/>
    <n v="418.51407748499207"/>
    <n v="0"/>
    <n v="0"/>
    <n v="0"/>
    <n v="0"/>
    <n v="0"/>
    <n v="0"/>
    <n v="0"/>
    <n v="0"/>
    <n v="0"/>
    <n v="0"/>
    <n v="0"/>
    <n v="421.09547040000001"/>
    <n v="421.09547040000001"/>
    <n v="0"/>
    <n v="0"/>
    <n v="0"/>
    <n v="0"/>
    <n v="0"/>
    <n v="0"/>
    <n v="0"/>
    <n v="0"/>
    <n v="0"/>
    <n v="0"/>
    <n v="0"/>
    <n v="431.62285716000002"/>
    <n v="431.62285716000002"/>
    <n v="0"/>
    <n v="0"/>
    <n v="0"/>
    <n v="0"/>
    <n v="0"/>
    <n v="0"/>
    <n v="0"/>
    <n v="0"/>
    <n v="0"/>
    <n v="0"/>
    <n v="0"/>
    <n v="444.57154334720002"/>
    <n v="444.57154334720002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.80140374716797"/>
    <n v="270.80140374716797"/>
    <n v="0"/>
    <n v="0"/>
    <n v="0"/>
    <n v="0"/>
    <n v="0"/>
    <n v="0"/>
    <n v="0"/>
    <n v="0"/>
    <n v="0"/>
    <n v="0"/>
    <n v="0"/>
    <n v="284.02966393244799"/>
    <n v="284.02966393244799"/>
    <n v="0"/>
    <n v="0"/>
    <n v="0"/>
    <n v="0"/>
    <n v="0"/>
    <n v="0"/>
    <n v="0"/>
    <n v="0"/>
    <n v="0"/>
    <n v="0"/>
    <n v="0"/>
    <n v="285.78155759999999"/>
    <n v="285.78155759999999"/>
    <n v="0"/>
    <n v="0"/>
    <n v="0"/>
    <n v="0"/>
    <n v="0"/>
    <n v="0"/>
    <n v="0"/>
    <n v="0"/>
    <n v="0"/>
    <n v="0"/>
    <n v="0"/>
    <n v="292.92609654"/>
    <n v="292.92609654"/>
    <n v="0"/>
    <n v="0"/>
    <n v="0"/>
    <n v="0"/>
    <n v="0"/>
    <n v="0"/>
    <n v="0"/>
    <n v="0"/>
    <n v="0"/>
    <n v="0"/>
    <n v="0"/>
    <n v="301.7138797568"/>
    <n v="301.7138797568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9.73587405338407"/>
    <n v="349.73587405338407"/>
    <n v="0"/>
    <n v="0"/>
    <n v="0"/>
    <n v="0"/>
    <n v="0"/>
    <n v="0"/>
    <n v="0"/>
    <n v="0"/>
    <n v="0"/>
    <n v="0"/>
    <n v="0"/>
    <n v="366.81996990402405"/>
    <n v="366.81996990402405"/>
    <n v="0"/>
    <n v="0"/>
    <n v="0"/>
    <n v="0"/>
    <n v="0"/>
    <n v="0"/>
    <n v="0"/>
    <n v="0"/>
    <n v="0"/>
    <n v="0"/>
    <n v="0"/>
    <n v="369.08251380000002"/>
    <n v="369.08251380000002"/>
    <n v="0"/>
    <n v="0"/>
    <n v="0"/>
    <n v="0"/>
    <n v="0"/>
    <n v="0"/>
    <n v="0"/>
    <n v="0"/>
    <n v="0"/>
    <n v="0"/>
    <n v="0"/>
    <n v="378.30957664499999"/>
    <n v="378.30957664499999"/>
    <n v="0"/>
    <n v="0"/>
    <n v="0"/>
    <n v="0"/>
    <n v="0"/>
    <n v="0"/>
    <n v="0"/>
    <n v="0"/>
    <n v="0"/>
    <n v="0"/>
    <n v="0"/>
    <n v="389.65886435840002"/>
    <n v="389.65886435840002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.11541769604401"/>
    <n v="128.11541769604401"/>
    <n v="0"/>
    <n v="0"/>
    <n v="0"/>
    <n v="0"/>
    <n v="0"/>
    <n v="0"/>
    <n v="0"/>
    <n v="0"/>
    <n v="0"/>
    <n v="0"/>
    <n v="0"/>
    <n v="134.37367210528402"/>
    <n v="134.37367210528402"/>
    <n v="0"/>
    <n v="0"/>
    <n v="0"/>
    <n v="0"/>
    <n v="0"/>
    <n v="0"/>
    <n v="0"/>
    <n v="0"/>
    <n v="0"/>
    <n v="0"/>
    <n v="0"/>
    <n v="135.2024883"/>
    <n v="135.2024883"/>
    <n v="0"/>
    <n v="0"/>
    <n v="0"/>
    <n v="0"/>
    <n v="0"/>
    <n v="0"/>
    <n v="0"/>
    <n v="0"/>
    <n v="0"/>
    <n v="0"/>
    <n v="0"/>
    <n v="138.5825505075"/>
    <n v="138.5825505075"/>
    <n v="0"/>
    <n v="0"/>
    <n v="0"/>
    <n v="0"/>
    <n v="0"/>
    <n v="0"/>
    <n v="0"/>
    <n v="0"/>
    <n v="0"/>
    <n v="0"/>
    <n v="0"/>
    <n v="142.74002717440001"/>
    <n v="142.74002717440001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6.732447615848"/>
    <n v="386.732447615848"/>
    <n v="0"/>
    <n v="0"/>
    <n v="0"/>
    <n v="0"/>
    <n v="0"/>
    <n v="0"/>
    <n v="0"/>
    <n v="0"/>
    <n v="0"/>
    <n v="0"/>
    <n v="0"/>
    <n v="405.62377302392798"/>
    <n v="405.62377302392798"/>
    <n v="0"/>
    <n v="0"/>
    <n v="0"/>
    <n v="0"/>
    <n v="0"/>
    <n v="0"/>
    <n v="0"/>
    <n v="0"/>
    <n v="0"/>
    <n v="0"/>
    <n v="0"/>
    <n v="408.12565860000001"/>
    <n v="408.12565860000001"/>
    <n v="0"/>
    <n v="0"/>
    <n v="0"/>
    <n v="0"/>
    <n v="0"/>
    <n v="0"/>
    <n v="0"/>
    <n v="0"/>
    <n v="0"/>
    <n v="0"/>
    <n v="0"/>
    <n v="418.328800065"/>
    <n v="418.328800065"/>
    <n v="0"/>
    <n v="0"/>
    <n v="0"/>
    <n v="0"/>
    <n v="0"/>
    <n v="0"/>
    <n v="0"/>
    <n v="0"/>
    <n v="0"/>
    <n v="0"/>
    <n v="0"/>
    <n v="430.8786645248"/>
    <n v="430.8786645248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.08710360502397"/>
    <n v="292.08710360502397"/>
    <n v="0"/>
    <n v="0"/>
    <n v="0"/>
    <n v="0"/>
    <n v="0"/>
    <n v="0"/>
    <n v="0"/>
    <n v="0"/>
    <n v="0"/>
    <n v="0"/>
    <n v="0"/>
    <n v="306.355139700064"/>
    <n v="306.355139700064"/>
    <n v="0"/>
    <n v="0"/>
    <n v="0"/>
    <n v="0"/>
    <n v="0"/>
    <n v="0"/>
    <n v="0"/>
    <n v="0"/>
    <n v="0"/>
    <n v="0"/>
    <n v="0"/>
    <n v="308.2447368"/>
    <n v="308.2447368"/>
    <n v="0"/>
    <n v="0"/>
    <n v="0"/>
    <n v="0"/>
    <n v="0"/>
    <n v="0"/>
    <n v="0"/>
    <n v="0"/>
    <n v="0"/>
    <n v="0"/>
    <n v="0"/>
    <n v="315.95085521999999"/>
    <n v="315.95085521999999"/>
    <n v="0"/>
    <n v="0"/>
    <n v="0"/>
    <n v="0"/>
    <n v="0"/>
    <n v="0"/>
    <n v="0"/>
    <n v="0"/>
    <n v="0"/>
    <n v="0"/>
    <n v="0"/>
    <n v="325.42938122240002"/>
    <n v="325.42938122240002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.083778162496"/>
    <n v="180.083778162496"/>
    <n v="0"/>
    <n v="0"/>
    <n v="0"/>
    <n v="0"/>
    <n v="0"/>
    <n v="0"/>
    <n v="0"/>
    <n v="0"/>
    <n v="0"/>
    <n v="0"/>
    <n v="0"/>
    <n v="188.88061244665602"/>
    <n v="188.88061244665602"/>
    <n v="0"/>
    <n v="0"/>
    <n v="0"/>
    <n v="0"/>
    <n v="0"/>
    <n v="0"/>
    <n v="0"/>
    <n v="0"/>
    <n v="0"/>
    <n v="0"/>
    <n v="0"/>
    <n v="190.04562720000001"/>
    <n v="190.04562720000001"/>
    <n v="0"/>
    <n v="0"/>
    <n v="0"/>
    <n v="0"/>
    <n v="0"/>
    <n v="0"/>
    <n v="0"/>
    <n v="0"/>
    <n v="0"/>
    <n v="0"/>
    <n v="0"/>
    <n v="194.79676788"/>
    <n v="194.79676788"/>
    <n v="0"/>
    <n v="0"/>
    <n v="0"/>
    <n v="0"/>
    <n v="0"/>
    <n v="0"/>
    <n v="0"/>
    <n v="0"/>
    <n v="0"/>
    <n v="0"/>
    <n v="0"/>
    <n v="200.64067112960001"/>
    <n v="200.64067112960001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IK_Annual-370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.09814304816399"/>
    <n v="105.09814304816399"/>
    <n v="0"/>
    <n v="0"/>
    <n v="0"/>
    <n v="0"/>
    <n v="0"/>
    <n v="0"/>
    <n v="0"/>
    <n v="0"/>
    <n v="0"/>
    <n v="0"/>
    <n v="0"/>
    <n v="110.23203660260401"/>
    <n v="110.23203660260401"/>
    <n v="0"/>
    <n v="0"/>
    <n v="0"/>
    <n v="0"/>
    <n v="0"/>
    <n v="0"/>
    <n v="0"/>
    <n v="0"/>
    <n v="0"/>
    <n v="0"/>
    <n v="0"/>
    <n v="110.91194729999999"/>
    <n v="110.91194729999999"/>
    <n v="0"/>
    <n v="0"/>
    <n v="0"/>
    <n v="0"/>
    <n v="0"/>
    <n v="0"/>
    <n v="0"/>
    <n v="0"/>
    <n v="0"/>
    <n v="0"/>
    <n v="0"/>
    <n v="113.6847459825"/>
    <n v="113.6847459825"/>
    <n v="0"/>
    <n v="0"/>
    <n v="0"/>
    <n v="0"/>
    <n v="0"/>
    <n v="0"/>
    <n v="0"/>
    <n v="0"/>
    <n v="0"/>
    <n v="0"/>
    <n v="0"/>
    <n v="117.09528848639999"/>
    <n v="117.09528848639999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LA-364 "/>
    <s v="AFUDC Not Eligible"/>
    <s v="Maintenance"/>
    <s v="Maintenance"/>
    <s v="Distribution Operations"/>
    <s v="LA - Distribution R/W Clearing"/>
    <s v="~"/>
    <s v="PEF Distribution Poles Towers &amp; Fixtures 364.0"/>
    <n v="0"/>
    <n v="13.79"/>
    <n v="-16.869999999999997"/>
    <n v="-1.17"/>
    <n v="0"/>
    <n v="0"/>
    <n v="0"/>
    <n v="0"/>
    <n v="0"/>
    <n v="0"/>
    <n v="0"/>
    <n v="0"/>
    <n v="-4.24999999999999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118.64"/>
    <n v="900.53"/>
    <n v="429.36"/>
    <n v="583.35"/>
    <n v="1102.23"/>
    <n v="225.59"/>
    <n v="681.73"/>
    <n v="122.81"/>
    <n v="292.52999999999997"/>
    <n v="1254.25"/>
    <n v="489.2"/>
    <n v="314.35000000000002"/>
    <n v="6514.5700000000006"/>
    <n v="377.52457679999998"/>
    <n v="377.52457679999998"/>
    <n v="377.52457679999998"/>
    <n v="377.52457679999998"/>
    <n v="377.52457679999998"/>
    <n v="377.52457679999998"/>
    <n v="377.52457679999998"/>
    <n v="377.52457679999998"/>
    <n v="377.52457679999998"/>
    <n v="377.52457679999998"/>
    <n v="377.52457679999998"/>
    <n v="377.52457679999998"/>
    <n v="4530.2949215999997"/>
    <n v="393.08771767999997"/>
    <n v="393.08771767999997"/>
    <n v="393.08771767999997"/>
    <n v="393.08771767999997"/>
    <n v="393.08771767999997"/>
    <n v="393.08771767999997"/>
    <n v="393.08771767999997"/>
    <n v="393.08771767999997"/>
    <n v="393.08771767999997"/>
    <n v="393.08771767999997"/>
    <n v="393.08771767999997"/>
    <n v="393.08771767999997"/>
    <n v="4717.0526121599996"/>
    <n v="402.76169985772862"/>
    <n v="402.76169985772862"/>
    <n v="402.76169985772862"/>
    <n v="402.76169985772862"/>
    <n v="402.76169985772862"/>
    <n v="402.76169985772862"/>
    <n v="402.76169985772862"/>
    <n v="402.76169985772862"/>
    <n v="402.76169985772862"/>
    <n v="402.76169985772862"/>
    <n v="402.76169985772862"/>
    <n v="402.76276156498392"/>
    <n v="4833.141459999998"/>
    <n v="412.67761796997701"/>
    <n v="412.67761796997701"/>
    <n v="412.67761796997701"/>
    <n v="412.67761796997701"/>
    <n v="412.67761796997701"/>
    <n v="412.67761796997701"/>
    <n v="412.67761796997701"/>
    <n v="412.67761796997701"/>
    <n v="412.67761796997701"/>
    <n v="412.67761796997701"/>
    <n v="412.67761796997701"/>
    <n v="412.67870373025232"/>
    <n v="4952.1325013999985"/>
    <n v="422.84152617678825"/>
    <n v="422.84152617678825"/>
    <n v="422.84152617678825"/>
    <n v="422.84152617678825"/>
    <n v="422.84152617678825"/>
    <n v="422.84152617678825"/>
    <n v="422.84152617678825"/>
    <n v="422.84152617678825"/>
    <n v="422.84152617678825"/>
    <n v="422.84152617678825"/>
    <n v="422.84152617678825"/>
    <n v="422.84152525532915"/>
    <n v="5074.098313200001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17632.579999999998"/>
    <n v="14788.269999999999"/>
    <n v="3001.9400000000005"/>
    <n v="5242.5400000000009"/>
    <n v="5301.2099999999991"/>
    <n v="10226.130000000005"/>
    <n v="8443.0600000000031"/>
    <n v="5650.3999999999987"/>
    <n v="6913.6799999999994"/>
    <n v="13805.570000000002"/>
    <n v="4451.2100000000009"/>
    <n v="10589.019999999999"/>
    <n v="106045.61000000002"/>
    <n v="31316.095006586878"/>
    <n v="8178.6458374991671"/>
    <n v="1356.2203533343641"/>
    <n v="110.95880257958879"/>
    <n v="0"/>
    <n v="0"/>
    <n v="0"/>
    <n v="0"/>
    <n v="0"/>
    <n v="0"/>
    <n v="0"/>
    <n v="0"/>
    <n v="40961.91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10.1"/>
    <n v="2.85"/>
    <n v="0"/>
    <n v="0"/>
    <n v="0"/>
    <n v="0"/>
    <n v="0"/>
    <n v="0"/>
    <n v="0"/>
    <n v="0"/>
    <n v="0"/>
    <n v="0"/>
    <n v="1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359.06"/>
    <n v="1096.6599999999999"/>
    <n v="3295.5699999999997"/>
    <n v="275.01000000000005"/>
    <n v="2240.13"/>
    <n v="7266.42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-625.74512194050624"/>
    <n v="-305.17441998060963"/>
    <n v="855.31013994709576"/>
    <n v="1780.009071331295"/>
    <n v="2244.0645273332807"/>
    <n v="2335.7079374366026"/>
    <n v="2511.0302051941426"/>
    <n v="2638.9997324458459"/>
    <n v="2567.9013573634747"/>
    <n v="2481.5408697503449"/>
    <n v="1296.4675621308502"/>
    <n v="1498.0492224743975"/>
    <n v="19278.161083486215"/>
    <n v="-69.285638854634584"/>
    <n v="-67.182258170842502"/>
    <n v="1458.2999277787276"/>
    <n v="1533.9438238573609"/>
    <n v="1568.9959606189232"/>
    <n v="1580.9622178077195"/>
    <n v="1658.468325572429"/>
    <n v="1655.0129912497623"/>
    <n v="1582.890795457062"/>
    <n v="1526.9105134222757"/>
    <n v="428.85147901572412"/>
    <n v="379.5986085976354"/>
    <n v="13237.466746352142"/>
    <n v="153.32536900411901"/>
    <n v="143.99253210446727"/>
    <n v="1668.7099639677842"/>
    <n v="1672.7894875525947"/>
    <n v="1683.049006492849"/>
    <n v="1693.3989719358651"/>
    <n v="1693.7244659041451"/>
    <n v="1696.0820782762712"/>
    <n v="1678.3117534381543"/>
    <n v="1649.0298483279885"/>
    <n v="541.95760324856099"/>
    <n v="581.57603220343788"/>
    <n v="14855.947112456235"/>
    <n v="147.78013749128345"/>
    <n v="138.78483600156579"/>
    <n v="1608.358678736387"/>
    <n v="1612.2906605093838"/>
    <n v="1622.1791292568125"/>
    <n v="1632.1547733797227"/>
    <n v="1632.468495392573"/>
    <n v="1634.7408413374544"/>
    <n v="1617.6132057419961"/>
    <n v="1589.3903226581747"/>
    <n v="522.3569305113964"/>
    <n v="560.54250122120732"/>
    <n v="14318.660512237957"/>
    <n v="141.16301255058036"/>
    <n v="132.57049207627671"/>
    <n v="1536.3414881495225"/>
    <n v="1540.0974082737878"/>
    <n v="1549.5431028143119"/>
    <n v="1559.0720692940292"/>
    <n v="1559.3717438320909"/>
    <n v="1561.5423413466283"/>
    <n v="1545.1816268448838"/>
    <n v="1518.2224747787948"/>
    <n v="498.96744711048973"/>
    <n v="535.44318764444267"/>
    <n v="13677.51639471584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-746.34459739713407"/>
    <n v="-363.99049969419843"/>
    <n v="1020.15354121961"/>
    <n v="2123.0691333017066"/>
    <n v="2676.5617141239018"/>
    <n v="2785.8675027260656"/>
    <n v="2994.9795241485672"/>
    <n v="3147.6125402871353"/>
    <n v="3062.8114187667838"/>
    <n v="2959.8067270821562"/>
    <n v="1546.3349641405384"/>
    <n v="1786.7673348559342"/>
    <n v="22993.629303561065"/>
    <n v="-82.639017745761961"/>
    <n v="-80.130253786485"/>
    <n v="1739.3571828527483"/>
    <n v="1829.5798808568049"/>
    <n v="1871.3875945439584"/>
    <n v="1885.660101177692"/>
    <n v="1978.1039137895812"/>
    <n v="1973.98263499171"/>
    <n v="1887.9603724203671"/>
    <n v="1821.1910447940397"/>
    <n v="511.50376283650417"/>
    <n v="452.75841676197803"/>
    <n v="15788.715633493137"/>
    <n v="182.87567379714349"/>
    <n v="171.74412493769339"/>
    <n v="1990.3194169023543"/>
    <n v="1995.1851845779131"/>
    <n v="2007.4220143421055"/>
    <n v="2019.7667223083231"/>
    <n v="2020.1549485304431"/>
    <n v="2022.9669420962052"/>
    <n v="2001.7717533973409"/>
    <n v="1966.8463645861664"/>
    <n v="646.40876136357599"/>
    <n v="693.6628259516159"/>
    <n v="17719.124732790879"/>
    <n v="176.26171319911805"/>
    <n v="165.53275274315928"/>
    <n v="1918.3366653009616"/>
    <n v="1923.0264555213614"/>
    <n v="1934.8207228155181"/>
    <n v="1946.718966742055"/>
    <n v="1947.0931522069607"/>
    <n v="1949.8034459989929"/>
    <n v="1929.3748116482898"/>
    <n v="1895.7125495322712"/>
    <n v="623.03046293215334"/>
    <n v="668.57551538003247"/>
    <n v="17078.287214020871"/>
    <n v="168.36927380705339"/>
    <n v="158.12072210579029"/>
    <n v="1832.4396455246949"/>
    <n v="1836.9194418422544"/>
    <n v="1848.1855993268364"/>
    <n v="1859.5510777006175"/>
    <n v="1859.9085083294924"/>
    <n v="1862.4974437782971"/>
    <n v="1842.9835387556436"/>
    <n v="1810.8285657651447"/>
    <n v="595.13313867009333"/>
    <n v="638.63882641583837"/>
    <n v="16313.575782021755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-651.73097971635957"/>
    <n v="-317.84766152319196"/>
    <n v="890.82934236929805"/>
    <n v="1853.9290444089982"/>
    <n v="2337.2557318708177"/>
    <n v="2432.704896965332"/>
    <n v="2615.30792386128"/>
    <n v="2748.5917521250185"/>
    <n v="2674.5408134537315"/>
    <n v="2584.5939593314893"/>
    <n v="1350.3070895986209"/>
    <n v="1560.2600055416683"/>
    <n v="20078.741918286705"/>
    <n v="-72.162923381603463"/>
    <n v="-69.972193792672499"/>
    <n v="1518.8600075765244"/>
    <n v="1597.6452330178338"/>
    <n v="1634.1530101171184"/>
    <n v="1646.6162003965885"/>
    <n v="1727.3409711959898"/>
    <n v="1723.7421442225179"/>
    <n v="1648.6248677545709"/>
    <n v="1590.3198442296843"/>
    <n v="446.66076453777168"/>
    <n v="395.36252765838651"/>
    <n v="13787.190453532712"/>
    <n v="159.69264394190105"/>
    <n v="149.97223426890162"/>
    <n v="1738.0079229488192"/>
    <n v="1742.2568604306773"/>
    <n v="1752.9424352692354"/>
    <n v="1763.7222126605204"/>
    <n v="1764.0612236977629"/>
    <n v="1766.5167426737853"/>
    <n v="1748.0084542180816"/>
    <n v="1717.5105341604301"/>
    <n v="564.4639444164884"/>
    <n v="605.7276420662771"/>
    <n v="15472.88285075288"/>
    <n v="153.9171308137972"/>
    <n v="144.54827367503586"/>
    <n v="1675.1503778048402"/>
    <n v="1679.2456463787184"/>
    <n v="1689.5447621028297"/>
    <n v="1699.9346734094627"/>
    <n v="1700.2614236271218"/>
    <n v="1702.6281352433793"/>
    <n v="1684.7892255412364"/>
    <n v="1655.394306431687"/>
    <n v="544.04929762471272"/>
    <n v="583.82063348835243"/>
    <n v="14913.283886141175"/>
    <n v="147.02521081426744"/>
    <n v="138.07586132579797"/>
    <n v="1600.1424671845487"/>
    <n v="1604.0543626456451"/>
    <n v="1613.8923166961913"/>
    <n v="1623.8170007916037"/>
    <n v="1624.1291201728638"/>
    <n v="1626.3898579638887"/>
    <n v="1609.3497179496678"/>
    <n v="1581.2710099065835"/>
    <n v="519.68849895853987"/>
    <n v="557.6789990528116"/>
    <n v="14245.514423462408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50.66"/>
    <n v="54.58"/>
    <n v="35.68"/>
    <n v="51.51"/>
    <n v="7.1"/>
    <n v="31.23"/>
    <n v="10.26"/>
    <n v="7.54"/>
    <n v="1.28"/>
    <n v="1.03"/>
    <n v="2.41"/>
    <n v="1"/>
    <n v="254.27999999999994"/>
    <n v="0"/>
    <n v="0"/>
    <n v="0"/>
    <n v="0"/>
    <n v="0"/>
    <n v="0"/>
    <n v="0"/>
    <n v="0"/>
    <n v="0"/>
    <n v="0"/>
    <n v="0"/>
    <n v="127891.00598859393"/>
    <n v="127891.00598859393"/>
    <n v="32.555505752713998"/>
    <n v="32.724869336739999"/>
    <n v="33.074919753728999"/>
    <n v="34.264220974788003"/>
    <n v="34.401114847288"/>
    <n v="0"/>
    <n v="0"/>
    <n v="0"/>
    <n v="0"/>
    <n v="0"/>
    <n v="0"/>
    <n v="0"/>
    <n v="167.020630665259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33.33445478071"/>
    <n v="18133.33445478071"/>
    <n v="38.829908507668002"/>
    <n v="39.03191343188"/>
    <n v="39.449428852098002"/>
    <n v="40.867943371655997"/>
    <n v="41.031220716656001"/>
    <n v="0"/>
    <n v="0"/>
    <n v="0"/>
    <n v="0"/>
    <n v="0"/>
    <n v="0"/>
    <n v="0"/>
    <n v="199.21041487995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34.583476525388"/>
    <n v="15834.583476525388"/>
    <n v="33.907466339617997"/>
    <n v="34.083863231380001"/>
    <n v="34.448450494173002"/>
    <n v="35.687140853556002"/>
    <n v="35.829719636055998"/>
    <n v="0"/>
    <n v="0"/>
    <n v="0"/>
    <n v="0"/>
    <n v="0"/>
    <n v="0"/>
    <n v="0"/>
    <n v="173.95664055478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95.564140348186"/>
    <n v="26095.564140348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124.94629088138"/>
    <n v="31124.946290881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79.257156170417"/>
    <n v="27179.2571561704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77.084768063021"/>
    <n v="27277.0847680630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9.6446584666555"/>
    <n v="1249.6446584666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53.24995815615"/>
    <n v="31653.249958156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2.6179761557062"/>
    <n v="1482.61797615570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65.609981980793"/>
    <n v="27765.6099819807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5.7843653776583"/>
    <n v="1295.78436537765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488.737292953272"/>
    <n v="43488.7372929532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870.295090058935"/>
    <n v="51870.2950900589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294.731622787767"/>
    <n v="45294.7316227877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830.185739705514"/>
    <n v="64830.1857397055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169.999866388302"/>
    <n v="59169.999866388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69.057587106203"/>
    <n v="51669.0575871062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436.70115391142"/>
    <n v="114436.701153911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548.77054283602"/>
    <n v="135548.770542836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365.34133605257"/>
    <n v="118365.341336052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98.816661499492"/>
    <n v="0"/>
    <n v="0"/>
    <n v="143002.44553650229"/>
    <n v="172601.26219800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03.378532383911"/>
    <n v="0"/>
    <n v="0"/>
    <n v="170563.21958973873"/>
    <n v="205866.59812212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27.992268516711"/>
    <n v="0"/>
    <n v="0"/>
    <n v="148941.03152145876"/>
    <n v="179769.023789975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738.456385935169"/>
    <n v="56738.4563859351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276.451897519437"/>
    <n v="61276.4518975194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508.47606854546"/>
    <n v="53508.476068545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550.91"/>
    <n v="945.68999999999994"/>
    <n v="1074.96"/>
    <n v="1382.4"/>
    <n v="1192.28"/>
    <n v="1274.8799999999999"/>
    <n v="1089.5899999999999"/>
    <n v="1117.8799999999999"/>
    <n v="838.93"/>
    <n v="1142.3499999999999"/>
    <n v="2407.1799999999998"/>
    <n v="1043.96"/>
    <n v="14061.010000000002"/>
    <n v="36.422432335343736"/>
    <n v="36.424513987937736"/>
    <n v="63.184744885614656"/>
    <n v="55.872135667728664"/>
    <n v="63.19231398049066"/>
    <n v="43.858605724153783"/>
    <n v="43.860508603089777"/>
    <n v="61.283338893053475"/>
    <n v="50.002998081521518"/>
    <n v="50.002834458173524"/>
    <n v="61.284369114133483"/>
    <n v="34.115318282035339"/>
    <n v="599.50411401327642"/>
    <n v="45.703483758760939"/>
    <n v="37.584980677074881"/>
    <n v="57.685969202114819"/>
    <n v="57.687881171236818"/>
    <n v="65.218859170203473"/>
    <n v="45.249373457325099"/>
    <n v="55.262955307607044"/>
    <n v="51.575431272963783"/>
    <n v="51.57527673980178"/>
    <n v="63.174884791161077"/>
    <n v="51.57612818722378"/>
    <n v="35.225913544321919"/>
    <n v="617.52113727979531"/>
    <n v="42.599694875205095"/>
    <n v="42.599706654195579"/>
    <n v="52.197441819571239"/>
    <n v="50.2514304960754"/>
    <n v="52.198296189008545"/>
    <n v="43.569499682690207"/>
    <n v="43.569534627028396"/>
    <n v="46.981667305780171"/>
    <n v="44.365716939283686"/>
    <n v="44.365247350199596"/>
    <n v="46.981478841933772"/>
    <n v="41.152453391678343"/>
    <n v="550.83216817264997"/>
    <n v="43.87768588937849"/>
    <n v="43.877698021738745"/>
    <n v="53.763365279907518"/>
    <n v="51.758973609036126"/>
    <n v="53.764245280431304"/>
    <n v="44.876584844910887"/>
    <n v="44.87662083757936"/>
    <n v="48.391117510143452"/>
    <n v="45.696688622340659"/>
    <n v="45.696204945582188"/>
    <n v="48.390923392380905"/>
    <n v="42.387027256946489"/>
    <n v="567.35713549037609"/>
    <n v="45.19401633950153"/>
    <n v="45.194028835832547"/>
    <n v="55.376266083232736"/>
    <n v="53.311742668016549"/>
    <n v="55.377172483769698"/>
    <n v="46.222882260818736"/>
    <n v="46.22291933326715"/>
    <n v="49.842850895871152"/>
    <n v="47.067589149205929"/>
    <n v="47.067090962146104"/>
    <n v="49.842650954576293"/>
    <n v="43.658638255621618"/>
    <n v="584.37784822186006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43.442105490565879"/>
    <n v="43.444588338793878"/>
    <n v="75.362302205494913"/>
    <n v="66.640338275962918"/>
    <n v="75.371330087406918"/>
    <n v="52.31144803827236"/>
    <n v="52.313717657904355"/>
    <n v="73.094439396423766"/>
    <n v="59.640045384726236"/>
    <n v="59.639850226350241"/>
    <n v="73.09566817138375"/>
    <n v="40.690342753805083"/>
    <n v="715.04617602709038"/>
    <n v="54.511888290552278"/>
    <n v="44.828711064690559"/>
    <n v="68.803750840440841"/>
    <n v="68.806031302204829"/>
    <n v="77.788450094723757"/>
    <n v="53.9702575878662"/>
    <n v="65.913750956820479"/>
    <n v="61.515532665492358"/>
    <n v="61.515348349248363"/>
    <n v="75.350541781054957"/>
    <n v="61.516363895612358"/>
    <n v="42.014982363191038"/>
    <n v="736.53560919189806"/>
    <n v="50.809908069724614"/>
    <n v="50.809922118872649"/>
    <n v="62.257422925131763"/>
    <n v="59.936358026917681"/>
    <n v="62.258441956669238"/>
    <n v="51.966622765880167"/>
    <n v="51.966664445019426"/>
    <n v="56.036415372507591"/>
    <n v="52.916294488402059"/>
    <n v="52.915734395700461"/>
    <n v="56.036190586139014"/>
    <n v="49.083740618335185"/>
    <n v="656.9937157692998"/>
    <n v="52.334205512096183"/>
    <n v="52.334219982718722"/>
    <n v="64.125145858288761"/>
    <n v="61.734449003979208"/>
    <n v="64.126195460776387"/>
    <n v="53.525621653695886"/>
    <n v="53.525664583209483"/>
    <n v="57.71750805456422"/>
    <n v="54.503783531636799"/>
    <n v="54.503206636151937"/>
    <n v="57.717276524603705"/>
    <n v="50.556253151190596"/>
    <n v="676.70352995291194"/>
    <n v="53.904231526509243"/>
    <n v="53.904246431250414"/>
    <n v="66.048900049078483"/>
    <n v="63.586482296035229"/>
    <n v="66.049981139637694"/>
    <n v="55.131390148920481"/>
    <n v="55.131434366319368"/>
    <n v="59.449033129724029"/>
    <n v="56.138896880378269"/>
    <n v="56.138302678030527"/>
    <n v="59.44879465386537"/>
    <n v="52.072940961570836"/>
    <n v="697.00463426131989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37.934978120090378"/>
    <n v="37.937146219268378"/>
    <n v="65.808672322890416"/>
    <n v="58.192386070308423"/>
    <n v="65.816555746102409"/>
    <n v="45.679959899573859"/>
    <n v="45.681941801005856"/>
    <n v="63.828305002522768"/>
    <n v="52.079515741752239"/>
    <n v="52.07934532347624"/>
    <n v="63.829378006482756"/>
    <n v="35.532054550159579"/>
    <n v="624.40023880363344"/>
    <n v="47.60145177668678"/>
    <n v="39.145804610234556"/>
    <n v="60.081544235444341"/>
    <n v="60.083535604558342"/>
    <n v="67.927259027072765"/>
    <n v="47.128483244808699"/>
    <n v="57.557907751572479"/>
    <n v="53.717248723543861"/>
    <n v="53.71708777294986"/>
    <n v="65.798402759783968"/>
    <n v="53.717974579163865"/>
    <n v="36.688770460487035"/>
    <n v="643.16547054630655"/>
    <n v="44.36876917320199"/>
    <n v="44.368781441348624"/>
    <n v="54.365090038993962"/>
    <n v="52.338265023613801"/>
    <n v="54.365979888568248"/>
    <n v="45.37884790199147"/>
    <n v="45.378884297493357"/>
    <n v="48.932715555096799"/>
    <n v="46.208130359835486"/>
    <n v="46.207641269720206"/>
    <n v="48.932519264749509"/>
    <n v="42.861426843436469"/>
    <n v="573.70705105804996"/>
    <n v="45.699832423288534"/>
    <n v="45.699845059479621"/>
    <n v="55.996042954457238"/>
    <n v="53.908413180626439"/>
    <n v="55.996959499522269"/>
    <n v="46.740213517923181"/>
    <n v="46.740251005290268"/>
    <n v="50.400697214630114"/>
    <n v="47.594374452771348"/>
    <n v="47.59387068995067"/>
    <n v="50.400495035571637"/>
    <n v="44.147269923200646"/>
    <n v="590.91826495671194"/>
    <n v="47.070827264173182"/>
    <n v="47.070840279449961"/>
    <n v="57.67592408157914"/>
    <n v="55.525665420554851"/>
    <n v="57.676868122993476"/>
    <n v="48.142419788646045"/>
    <n v="48.142458400634034"/>
    <n v="51.912717985696098"/>
    <n v="49.022205549075956"/>
    <n v="49.021686673372116"/>
    <n v="51.912509741266447"/>
    <n v="45.471688209378719"/>
    <n v="608.64581151682012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ribution_LA_Veg Mgmt_SPP_Annual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.36234114779995"/>
    <n v="271.36234114779995"/>
  </r>
  <r>
    <s v="DE Florida"/>
    <x v="19"/>
    <s v="Customer Delivery"/>
    <s v="PEF Distribution_LA_Veg Mgmt_SPP_Annual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.66183954359997"/>
    <n v="323.66183954359997"/>
  </r>
  <r>
    <s v="DE Florida"/>
    <x v="19"/>
    <s v="Customer Delivery"/>
    <s v="PEF Distribution_LA_Veg Mgmt_SPP_Annual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.63143930859997"/>
    <n v="282.63143930859997"/>
  </r>
  <r>
    <s v="DE Florida"/>
    <x v="19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"/>
    <n v="62.5"/>
    <n v="62.5"/>
    <n v="62.5"/>
    <n v="62.5"/>
    <n v="62.5"/>
    <n v="62.5"/>
    <n v="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1.6666666666666667"/>
    <n v="1.6666666666666667"/>
    <n v="1.6666666666666667"/>
    <n v="1.6666666666666667"/>
    <n v="1.6666666666666667"/>
    <n v="1.6666666666666679"/>
    <n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"/>
    <n v="5.833333333333333"/>
    <n v="5.833333333333333"/>
    <n v="5.833333333333333"/>
    <n v="5.833333333333333"/>
    <n v="5.833333333333333"/>
    <n v="5.8333333333333286"/>
    <n v="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.5"/>
    <n v="2.5"/>
    <n v="2.5"/>
    <n v="2.5"/>
    <n v="2.5"/>
    <n v="2.5"/>
    <n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0.83333333333333337"/>
    <n v="0.83333333333333337"/>
    <n v="0.83333333333333337"/>
    <n v="0.83333333333333337"/>
    <n v="0.83333333333333337"/>
    <n v="0.83333333333333393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10"/>
    <n v="10"/>
    <n v="10"/>
    <n v="10"/>
    <n v="10"/>
    <n v="10"/>
    <n v="1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75"/>
    <n v="66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"/>
    <n v="1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3"/>
    <n v="6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"/>
    <n v="2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"/>
    <n v="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8"/>
    <n v="10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58.88"/>
    <n v="12358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9.57"/>
    <n v="32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3.5"/>
    <n v="115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4.36"/>
    <n v="49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.79"/>
    <n v="16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7.42"/>
    <n v="1977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125"/>
    <n v="58125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0.0000000000005"/>
    <n v="1550.0000000000005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25"/>
    <n v="5425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5"/>
    <n v="2325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.00000000000023"/>
    <n v="775.00000000000023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00"/>
    <n v="9300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14.86"/>
    <n v="3199.8"/>
    <n v="436.49"/>
    <n v="1909.55"/>
    <n v="115.72"/>
    <n v="176.06"/>
    <n v="54.29"/>
    <n v="383.95"/>
    <n v="511.55"/>
    <n v="85.72"/>
    <n v="111.33"/>
    <n v="1512.4"/>
    <n v="8511.7200000000012"/>
    <n v="0"/>
    <n v="0"/>
    <n v="0"/>
    <n v="0"/>
    <n v="0"/>
    <n v="0"/>
    <n v="0"/>
    <n v="0"/>
    <n v="0"/>
    <n v="0"/>
    <n v="0"/>
    <n v="24961.795864599997"/>
    <n v="24961.795864599997"/>
    <n v="0"/>
    <n v="0"/>
    <n v="0"/>
    <n v="0"/>
    <n v="0"/>
    <n v="0"/>
    <n v="0"/>
    <n v="0"/>
    <n v="0"/>
    <n v="0"/>
    <n v="0"/>
    <n v="39017.825570891997"/>
    <n v="39017.825570891997"/>
    <n v="0"/>
    <n v="0"/>
    <n v="0"/>
    <n v="0"/>
    <n v="0"/>
    <n v="0"/>
    <n v="0"/>
    <n v="0"/>
    <n v="0"/>
    <n v="0"/>
    <n v="0"/>
    <n v="23558.531791417838"/>
    <n v="23558.531791417838"/>
    <n v="0"/>
    <n v="0"/>
    <n v="0"/>
    <n v="0"/>
    <n v="0"/>
    <n v="0"/>
    <n v="0"/>
    <n v="0"/>
    <n v="0"/>
    <n v="0"/>
    <n v="0"/>
    <n v="3018.5767558283565"/>
    <n v="3018.5767558283565"/>
    <n v="0"/>
    <n v="0"/>
    <n v="0"/>
    <n v="0"/>
    <n v="0"/>
    <n v="0"/>
    <n v="0"/>
    <n v="0"/>
    <n v="0"/>
    <n v="0"/>
    <n v="0"/>
    <n v="60.371535116567003"/>
    <n v="60.371535116567003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20.329897747980237"/>
    <n v="18.135113190168241"/>
    <n v="18.153650438166601"/>
    <n v="20.348440303854602"/>
    <n v="18.153688529982599"/>
    <n v="18.18611030423628"/>
    <n v="20.3484577886226"/>
    <n v="18.153637949046598"/>
    <n v="18.153626396610601"/>
    <n v="20.348427190278599"/>
    <n v="18.153643256922599"/>
    <n v="18.186097190660277"/>
    <n v="226.65079028652985"/>
    <n v="20.350232492574598"/>
    <n v="18.155434508958599"/>
    <n v="18.174715824381479"/>
    <n v="20.36952910716948"/>
    <n v="18.208447067255761"/>
    <n v="18.174729250185479"/>
    <n v="20.369500694421479"/>
    <n v="18.174693968421479"/>
    <n v="18.17469303173748"/>
    <n v="20.369491015353479"/>
    <n v="18.208410536579759"/>
    <n v="18.174685226037479"/>
    <n v="226.90456272307654"/>
    <n v="12.696932716779727"/>
    <n v="12.696932716779727"/>
    <n v="12.696932716779727"/>
    <n v="12.696932716779727"/>
    <n v="12.696932716779727"/>
    <n v="12.696932716779727"/>
    <n v="12.696932716779727"/>
    <n v="12.696932716779727"/>
    <n v="12.696932716779727"/>
    <n v="12.696932716779727"/>
    <n v="12.696932716779727"/>
    <n v="12.696932662302997"/>
    <n v="152.36319254688001"/>
    <n v="11.928751995109861"/>
    <n v="11.928751995109861"/>
    <n v="11.928751995109861"/>
    <n v="11.928751995109861"/>
    <n v="11.928751995109861"/>
    <n v="11.928751995109861"/>
    <n v="11.928751995109861"/>
    <n v="11.928751995109861"/>
    <n v="11.928751995109861"/>
    <n v="11.928751995109861"/>
    <n v="11.928751995109861"/>
    <n v="11.928752021835523"/>
    <n v="143.145023968044"/>
    <n v="11.713661411028003"/>
    <n v="11.713661411028003"/>
    <n v="11.713661411028003"/>
    <n v="11.713661411028003"/>
    <n v="11.713661411028003"/>
    <n v="11.713661411028003"/>
    <n v="11.713661411028003"/>
    <n v="11.713661411028003"/>
    <n v="11.713661411028003"/>
    <n v="11.713661411028003"/>
    <n v="11.713661411028003"/>
    <n v="11.713661357063984"/>
    <n v="140.563936878372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137.40866858286455"/>
    <n v="122.57423962243655"/>
    <n v="122.6995318692654"/>
    <n v="137.53399670533742"/>
    <n v="122.6997893297694"/>
    <n v="122.91892633126932"/>
    <n v="137.53411488392939"/>
    <n v="122.69944745598541"/>
    <n v="122.69936937370139"/>
    <n v="137.5339080713934"/>
    <n v="122.69948333162939"/>
    <n v="122.91883769732532"/>
    <n v="1531.9203132549067"/>
    <n v="137.54611001101739"/>
    <n v="122.7115903063134"/>
    <n v="122.84191166422812"/>
    <n v="137.67653477520014"/>
    <n v="123.06989929261944"/>
    <n v="122.84200240850411"/>
    <n v="137.67634273498811"/>
    <n v="122.84176394098812"/>
    <n v="122.84175760999213"/>
    <n v="137.67627731469611"/>
    <n v="123.06965238377545"/>
    <n v="122.84170485169213"/>
    <n v="1533.6355472940147"/>
    <n v="85.817874803243782"/>
    <n v="85.817874803243782"/>
    <n v="85.817874803243782"/>
    <n v="85.817874803243782"/>
    <n v="85.817874803243782"/>
    <n v="85.817874803243782"/>
    <n v="85.817874803243782"/>
    <n v="85.817874803243782"/>
    <n v="85.817874803243782"/>
    <n v="85.817874803243782"/>
    <n v="85.817874803243782"/>
    <n v="85.817874435038405"/>
    <n v="1029.8144972707198"/>
    <n v="80.625783258849893"/>
    <n v="80.625783258849893"/>
    <n v="80.625783258849893"/>
    <n v="80.625783258849893"/>
    <n v="80.625783258849893"/>
    <n v="80.625783258849893"/>
    <n v="80.625783258849893"/>
    <n v="80.625783258849893"/>
    <n v="80.625783258849893"/>
    <n v="80.625783258849893"/>
    <n v="80.625783258849893"/>
    <n v="80.625783439487165"/>
    <n v="967.5093992868359"/>
    <n v="79.171997747983994"/>
    <n v="79.171997747983994"/>
    <n v="79.171997747983994"/>
    <n v="79.171997747983994"/>
    <n v="79.171997747983994"/>
    <n v="79.171997747983994"/>
    <n v="79.171997747983994"/>
    <n v="79.171997747983994"/>
    <n v="79.171997747983994"/>
    <n v="79.171997747983994"/>
    <n v="79.171997747983994"/>
    <n v="79.171997383243834"/>
    <n v="950.06397261106792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67.785468856495328"/>
    <n v="60.467453678329321"/>
    <n v="60.529261960026304"/>
    <n v="67.847294836110294"/>
    <n v="60.529388968614299"/>
    <n v="60.637492078437539"/>
    <n v="67.847353135134298"/>
    <n v="60.529220317866297"/>
    <n v="60.529181798868301"/>
    <n v="67.847251111842297"/>
    <n v="60.529238015784294"/>
    <n v="60.637448354169535"/>
    <n v="755.71605311167809"/>
    <n v="67.853270486070301"/>
    <n v="60.535210542582298"/>
    <n v="60.59949974965614"/>
    <n v="67.91761070479015"/>
    <n v="60.711968987902679"/>
    <n v="60.599544514978142"/>
    <n v="67.917515968876145"/>
    <n v="60.599426875876134"/>
    <n v="60.599423752714138"/>
    <n v="67.91748369620214"/>
    <n v="60.711847184584684"/>
    <n v="60.599397726364138"/>
    <n v="756.56220019059708"/>
    <n v="42.335064736456701"/>
    <n v="42.335064736456701"/>
    <n v="42.335064736456701"/>
    <n v="42.335064736456701"/>
    <n v="42.335064736456701"/>
    <n v="42.335064736456701"/>
    <n v="42.335064736456701"/>
    <n v="42.335064736456701"/>
    <n v="42.335064736456701"/>
    <n v="42.335064736456701"/>
    <n v="42.335064736456701"/>
    <n v="42.335064554816199"/>
    <n v="508.02077665584"/>
    <n v="39.773738996877604"/>
    <n v="39.773738996877604"/>
    <n v="39.773738996877604"/>
    <n v="39.773738996877604"/>
    <n v="39.773738996877604"/>
    <n v="39.773738996877604"/>
    <n v="39.773738996877604"/>
    <n v="39.773738996877604"/>
    <n v="39.773738996877604"/>
    <n v="39.773738996877604"/>
    <n v="39.773738996877604"/>
    <n v="39.77373908598836"/>
    <n v="477.28486805164209"/>
    <n v="39.056567849764747"/>
    <n v="39.056567849764747"/>
    <n v="39.056567849764747"/>
    <n v="39.056567849764747"/>
    <n v="39.056567849764747"/>
    <n v="39.056567849764747"/>
    <n v="39.056567849764747"/>
    <n v="39.056567849764747"/>
    <n v="39.056567849764747"/>
    <n v="39.056567849764747"/>
    <n v="39.056567849764747"/>
    <n v="39.056567669833768"/>
    <n v="468.678814017246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141.42232385074894"/>
    <n v="126.15458682790292"/>
    <n v="126.28353881390028"/>
    <n v="141.55131276030431"/>
    <n v="126.28380379472829"/>
    <n v="126.50934170520674"/>
    <n v="141.5514343908483"/>
    <n v="126.2834519349403"/>
    <n v="126.28337157190229"/>
    <n v="141.55122153739629"/>
    <n v="126.2834888584983"/>
    <n v="126.50925048229874"/>
    <n v="1576.6671265286757"/>
    <n v="141.56377989106431"/>
    <n v="126.29594947333629"/>
    <n v="126.43007746885333"/>
    <n v="141.69801431330734"/>
    <n v="126.66472452968907"/>
    <n v="126.43017086373533"/>
    <n v="141.69781666367334"/>
    <n v="126.42992543067334"/>
    <n v="126.42991891475133"/>
    <n v="141.69774933247933"/>
    <n v="126.66447040873109"/>
    <n v="126.42986461540134"/>
    <n v="1578.4324619056958"/>
    <n v="88.324582486500034"/>
    <n v="88.324582486500034"/>
    <n v="88.324582486500034"/>
    <n v="88.324582486500034"/>
    <n v="88.324582486500034"/>
    <n v="88.324582486500034"/>
    <n v="88.324582486500034"/>
    <n v="88.324582486500034"/>
    <n v="88.324582486500034"/>
    <n v="88.324582486500034"/>
    <n v="88.324582486500034"/>
    <n v="88.324582107539413"/>
    <n v="1059.8949894590398"/>
    <n v="82.98083191074069"/>
    <n v="82.98083191074069"/>
    <n v="82.98083191074069"/>
    <n v="82.98083191074069"/>
    <n v="82.98083191074069"/>
    <n v="82.98083191074069"/>
    <n v="82.98083191074069"/>
    <n v="82.98083191074069"/>
    <n v="82.98083191074069"/>
    <n v="82.98083191074069"/>
    <n v="82.98083191074069"/>
    <n v="82.980832096654197"/>
    <n v="995.76998311480179"/>
    <n v="81.484581874643325"/>
    <n v="81.484581874643325"/>
    <n v="81.484581874643325"/>
    <n v="81.484581874643325"/>
    <n v="81.484581874643325"/>
    <n v="81.484581874643325"/>
    <n v="81.484581874643325"/>
    <n v="81.484581874643325"/>
    <n v="81.484581874643325"/>
    <n v="81.484581874643325"/>
    <n v="81.484581874643325"/>
    <n v="81.484581499249288"/>
    <n v="977.81498212032602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146.55903687244512"/>
    <n v="130.73674819578912"/>
    <n v="130.8703839497208"/>
    <n v="146.69271089106479"/>
    <n v="130.87065855512878"/>
    <n v="131.10438840794063"/>
    <n v="146.6928369394488"/>
    <n v="130.8702939151608"/>
    <n v="130.87021063319278"/>
    <n v="146.69261635477679"/>
    <n v="130.87033217984879"/>
    <n v="131.10429387165263"/>
    <n v="1633.93451076617"/>
    <n v="146.7056308504248"/>
    <n v="130.88324538661681"/>
    <n v="131.02224515203824"/>
    <n v="146.84474090818225"/>
    <n v="131.26541501592285"/>
    <n v="131.02234193919023"/>
    <n v="146.84453607955825"/>
    <n v="131.02208759155823"/>
    <n v="131.02208083896625"/>
    <n v="146.84446630277424"/>
    <n v="131.26515166483486"/>
    <n v="131.02202456736623"/>
    <n v="1635.7639662974332"/>
    <n v="91.532690093847066"/>
    <n v="91.532690093847066"/>
    <n v="91.532690093847066"/>
    <n v="91.532690093847066"/>
    <n v="91.532690093847066"/>
    <n v="91.532690093847066"/>
    <n v="91.532690093847066"/>
    <n v="91.532690093847066"/>
    <n v="91.532690093847066"/>
    <n v="91.532690093847066"/>
    <n v="91.532690093847066"/>
    <n v="91.532689701121967"/>
    <n v="1098.3922807334397"/>
    <n v="85.994844891300474"/>
    <n v="85.994844891300474"/>
    <n v="85.994844891300474"/>
    <n v="85.994844891300474"/>
    <n v="85.994844891300474"/>
    <n v="85.994844891300474"/>
    <n v="85.994844891300474"/>
    <n v="85.994844891300474"/>
    <n v="85.994844891300474"/>
    <n v="85.994844891300474"/>
    <n v="85.994844891300474"/>
    <n v="85.994845083966524"/>
    <n v="1031.9381388882714"/>
    <n v="84.444248364247073"/>
    <n v="84.444248364247073"/>
    <n v="84.444248364247073"/>
    <n v="84.444248364247073"/>
    <n v="84.444248364247073"/>
    <n v="84.444248364247073"/>
    <n v="84.444248364247073"/>
    <n v="84.444248364247073"/>
    <n v="84.444248364247073"/>
    <n v="84.444248364247073"/>
    <n v="84.444248364247073"/>
    <n v="84.444247975218147"/>
    <n v="1013.3309799819359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124.59560057346583"/>
    <n v="111.14445076937383"/>
    <n v="111.2580597789206"/>
    <n v="124.7092421133286"/>
    <n v="111.25829323177659"/>
    <n v="111.45699617090948"/>
    <n v="124.7093492720166"/>
    <n v="111.2579832370006"/>
    <n v="111.25791243572459"/>
    <n v="124.7091617443126"/>
    <n v="111.25801576731661"/>
    <n v="111.45691580189347"/>
    <n v="1389.0719808960396"/>
    <n v="124.72022587884861"/>
    <n v="111.2689937921926"/>
    <n v="111.38716295884268"/>
    <n v="124.83848880935068"/>
    <n v="111.59389122261017"/>
    <n v="111.38724524140667"/>
    <n v="124.83831467648267"/>
    <n v="111.38702901048268"/>
    <n v="111.38702326983868"/>
    <n v="124.83825535649467"/>
    <n v="111.59366733749417"/>
    <n v="111.38697543113868"/>
    <n v="1390.6272729851833"/>
    <n v="77.815539305662583"/>
    <n v="77.815539305662583"/>
    <n v="77.815539305662583"/>
    <n v="77.815539305662583"/>
    <n v="77.815539305662583"/>
    <n v="77.815539305662583"/>
    <n v="77.815539305662583"/>
    <n v="77.815539305662583"/>
    <n v="77.815539305662583"/>
    <n v="77.815539305662583"/>
    <n v="77.815539305662583"/>
    <n v="77.81553897179171"/>
    <n v="933.78647133408015"/>
    <n v="73.107599327217557"/>
    <n v="73.107599327217557"/>
    <n v="73.107599327217557"/>
    <n v="73.107599327217557"/>
    <n v="73.107599327217557"/>
    <n v="73.107599327217557"/>
    <n v="73.107599327217557"/>
    <n v="73.107599327217557"/>
    <n v="73.107599327217557"/>
    <n v="73.107599327217557"/>
    <n v="73.107599327217557"/>
    <n v="73.107599491011044"/>
    <n v="877.29119209040425"/>
    <n v="71.789376243481726"/>
    <n v="71.789376243481726"/>
    <n v="71.789376243481726"/>
    <n v="71.789376243481726"/>
    <n v="71.789376243481726"/>
    <n v="71.789376243481726"/>
    <n v="71.789376243481726"/>
    <n v="71.789376243481726"/>
    <n v="71.789376243481726"/>
    <n v="71.789376243481726"/>
    <n v="71.789376243481726"/>
    <n v="71.789375912752874"/>
    <n v="861.47251459105178"/>
    <n v="0"/>
    <n v="0"/>
    <n v="0"/>
    <n v="0"/>
    <n v="0"/>
    <n v="0"/>
    <n v="0"/>
    <n v="0"/>
    <n v="0"/>
    <n v="0"/>
    <n v="0"/>
    <n v="0"/>
    <n v="0"/>
  </r>
  <r>
    <s v="DE Florida"/>
    <x v="19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51.8514216"/>
    <n v="12951.8514216"/>
    <n v="0"/>
    <n v="0"/>
    <n v="0"/>
    <n v="0"/>
    <n v="0"/>
    <n v="0"/>
    <n v="0"/>
    <n v="0"/>
    <n v="0"/>
    <n v="0"/>
    <n v="0"/>
    <n v="8859.173136632"/>
    <n v="8859.173136632"/>
    <n v="0"/>
    <n v="0"/>
    <n v="0"/>
    <n v="0"/>
    <n v="0"/>
    <n v="0"/>
    <n v="0"/>
    <n v="0"/>
    <n v="0"/>
    <n v="0"/>
    <n v="0"/>
    <n v="11357.023462732639"/>
    <n v="11357.023462732639"/>
    <n v="0"/>
    <n v="0"/>
    <n v="0"/>
    <n v="0"/>
    <n v="0"/>
    <n v="0"/>
    <n v="0"/>
    <n v="0"/>
    <n v="0"/>
    <n v="0"/>
    <n v="0"/>
    <n v="12060.640469254657"/>
    <n v="12060.640469254657"/>
    <n v="0"/>
    <n v="0"/>
    <n v="0"/>
    <n v="0"/>
    <n v="0"/>
    <n v="0"/>
    <n v="0"/>
    <n v="0"/>
    <n v="0"/>
    <n v="0"/>
    <n v="0"/>
    <n v="12074.712809385092"/>
    <n v="12074.712809385092"/>
    <n v="0"/>
    <n v="0"/>
    <n v="0"/>
    <n v="0"/>
    <n v="0"/>
    <n v="0"/>
    <n v="0"/>
    <n v="0"/>
    <n v="0"/>
    <n v="0"/>
    <n v="0"/>
    <n v="0"/>
    <n v="0"/>
  </r>
  <r>
    <s v="DE Florida"/>
    <x v="19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0"/>
    <n v="0"/>
    <n v="0"/>
    <n v="0"/>
    <n v="0"/>
    <n v="0"/>
    <n v="551.98"/>
    <n v="0"/>
    <n v="0"/>
    <n v="0"/>
    <n v="0"/>
    <n v="0"/>
    <n v="551.98"/>
    <n v="5258.7199999999993"/>
    <n v="0"/>
    <n v="0"/>
    <n v="0"/>
    <n v="0"/>
    <n v="0"/>
    <n v="0"/>
    <n v="0"/>
    <n v="0"/>
    <n v="0"/>
    <n v="0"/>
    <n v="0"/>
    <n v="5258.7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5.6999999999999993"/>
    <n v="380.75"/>
    <n v="200.45999999999998"/>
    <n v="65.98"/>
    <n v="33.85"/>
    <n v="3083.63"/>
    <n v="14.23"/>
    <n v="4.5199999999999996"/>
    <n v="3.7"/>
    <n v="1.29"/>
    <n v="0"/>
    <n v="2758.67"/>
    <n v="6552.78"/>
    <n v="3894.3800000000006"/>
    <n v="0"/>
    <n v="0"/>
    <n v="0"/>
    <n v="0"/>
    <n v="0"/>
    <n v="0"/>
    <n v="0"/>
    <n v="0"/>
    <n v="0"/>
    <n v="0"/>
    <n v="0"/>
    <n v="3894.38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889"/>
    <n v="923"/>
    <n v="1149"/>
    <n v="934"/>
    <n v="934"/>
    <n v="1156"/>
    <n v="1115"/>
    <n v="927"/>
    <n v="1149"/>
    <n v="927"/>
    <n v="948"/>
    <n v="11051"/>
    <n v="0"/>
    <n v="495"/>
    <n v="528"/>
    <n v="533"/>
    <n v="540"/>
    <n v="540"/>
    <n v="540"/>
    <n v="721"/>
    <n v="533"/>
    <n v="533"/>
    <n v="533"/>
    <n v="1010"/>
    <n v="6506"/>
    <n v="0"/>
    <n v="491"/>
    <n v="525"/>
    <n v="527"/>
    <n v="534"/>
    <n v="534"/>
    <n v="534"/>
    <n v="715"/>
    <n v="527"/>
    <n v="527"/>
    <n v="527"/>
    <n v="998"/>
    <n v="6439"/>
    <n v="0"/>
    <n v="491"/>
    <n v="525"/>
    <n v="527"/>
    <n v="534"/>
    <n v="534"/>
    <n v="534"/>
    <n v="715"/>
    <n v="527"/>
    <n v="527"/>
    <n v="527"/>
    <n v="998"/>
    <n v="6439"/>
    <n v="0"/>
    <n v="491"/>
    <n v="525"/>
    <n v="527"/>
    <n v="534"/>
    <n v="534"/>
    <n v="534"/>
    <n v="715"/>
    <n v="527"/>
    <n v="527"/>
    <n v="527"/>
    <n v="998"/>
    <n v="6439"/>
    <n v="0"/>
    <n v="0"/>
    <n v="0"/>
    <n v="0"/>
    <n v="0"/>
    <n v="0"/>
    <n v="0"/>
    <n v="0"/>
    <n v="0"/>
    <n v="0"/>
    <n v="0"/>
    <n v="0"/>
    <n v="0"/>
  </r>
  <r>
    <s v="DE Florida"/>
    <x v="19"/>
    <s v="Customer Services"/>
    <s v="PEF Customer Maintenance TB"/>
    <s v="AFUDC Not Eligible"/>
    <s v="Maintenance"/>
    <s v="Maintenance"/>
    <s v="Customer Operations"/>
    <s v="TB - Cust - Equipment and Tools"/>
    <s v="~"/>
    <s v="PEF Corporate - Office Furn &amp; Equip 391.1"/>
    <n v="0"/>
    <n v="0"/>
    <n v="2.11"/>
    <n v="0"/>
    <n v="0"/>
    <n v="0"/>
    <n v="0"/>
    <n v="0"/>
    <n v="0"/>
    <n v="0"/>
    <n v="0"/>
    <n v="0"/>
    <n v="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.15000000000000002"/>
    <n v="0"/>
    <n v="0"/>
    <n v="0"/>
    <n v="0"/>
    <n v="0"/>
    <n v="0"/>
    <n v="0"/>
    <n v="0"/>
    <n v="0"/>
    <n v="0"/>
    <n v="0"/>
    <n v="0.15000000000000002"/>
    <n v="0"/>
    <n v="0"/>
    <n v="5977.6399999999994"/>
    <n v="0"/>
    <n v="0"/>
    <n v="5064"/>
    <n v="0"/>
    <n v="0"/>
    <n v="5022"/>
    <n v="0"/>
    <n v="0"/>
    <n v="5068"/>
    <n v="21131.64"/>
    <n v="0"/>
    <n v="0"/>
    <n v="2341"/>
    <n v="0"/>
    <n v="0"/>
    <n v="2387"/>
    <n v="0"/>
    <n v="0"/>
    <n v="2340"/>
    <n v="0"/>
    <n v="0"/>
    <n v="2369"/>
    <n v="9437"/>
    <n v="0"/>
    <n v="0"/>
    <n v="4765"/>
    <n v="0"/>
    <n v="0"/>
    <n v="4799"/>
    <n v="0"/>
    <n v="0"/>
    <n v="4767"/>
    <n v="0"/>
    <n v="0"/>
    <n v="4801"/>
    <n v="19132"/>
    <n v="0"/>
    <n v="0"/>
    <n v="4765"/>
    <n v="0"/>
    <n v="0"/>
    <n v="4799"/>
    <n v="0"/>
    <n v="0"/>
    <n v="4767"/>
    <n v="0"/>
    <n v="0"/>
    <n v="4801"/>
    <n v="19132"/>
    <n v="0"/>
    <n v="0"/>
    <n v="4765"/>
    <n v="0"/>
    <n v="0"/>
    <n v="4799"/>
    <n v="0"/>
    <n v="0"/>
    <n v="4767"/>
    <n v="0"/>
    <n v="0"/>
    <n v="4801"/>
    <n v="19132"/>
    <n v="0"/>
    <n v="0"/>
    <n v="0"/>
    <n v="0"/>
    <n v="0"/>
    <n v="0"/>
    <n v="0"/>
    <n v="0"/>
    <n v="0"/>
    <n v="0"/>
    <n v="0"/>
    <n v="0"/>
    <n v="0"/>
  </r>
  <r>
    <s v="DE Florida"/>
    <x v="19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0"/>
    <n v="0"/>
    <n v="0"/>
    <n v="0"/>
    <n v="0"/>
    <n v="490.29"/>
    <n v="0"/>
    <n v="0"/>
    <n v="0"/>
    <n v="0"/>
    <n v="0"/>
    <n v="490.29"/>
    <n v="401.27502750000002"/>
    <n v="401.27502750000002"/>
    <n v="403.33109789999997"/>
    <n v="403.33109789999997"/>
    <n v="403.33109789999997"/>
    <n v="403.33109789999997"/>
    <n v="819.74116479999998"/>
    <n v="819.74116479999998"/>
    <n v="819.74116479999998"/>
    <n v="819.74116479999998"/>
    <n v="819.74116479999998"/>
    <n v="819.74116479999998"/>
    <n v="7334.3214353999983"/>
    <n v="402.50748270000003"/>
    <n v="402.50748270000003"/>
    <n v="404.60632850000002"/>
    <n v="404.60632850000002"/>
    <n v="404.60632850000002"/>
    <n v="404.60632850000002"/>
    <n v="821.01639539999996"/>
    <n v="821.01639539999996"/>
    <n v="821.01639539999996"/>
    <n v="821.01639539999996"/>
    <n v="821.01639539999996"/>
    <n v="821.01639539999996"/>
    <n v="7349.5386517999996"/>
    <n v="470.38434579"/>
    <n v="470.38434579"/>
    <n v="470.38434579"/>
    <n v="470.38434579"/>
    <n v="470.38434579"/>
    <n v="470.38434579"/>
    <n v="957.44898752999995"/>
    <n v="957.44898752999995"/>
    <n v="957.44898752999995"/>
    <n v="957.44898752999995"/>
    <n v="957.44898752999995"/>
    <n v="957.44898761000059"/>
    <n v="8567"/>
    <n v="552.41471977200001"/>
    <n v="552.41471977200001"/>
    <n v="552.41471977200001"/>
    <n v="552.41471977200001"/>
    <n v="552.41471977200001"/>
    <n v="552.41471977200001"/>
    <n v="1124.4186140039999"/>
    <n v="1124.4186140039999"/>
    <n v="1124.4186140039999"/>
    <n v="1124.4186140039999"/>
    <n v="1124.4186140039999"/>
    <n v="1124.4186113480009"/>
    <n v="10061"/>
    <n v="624.39719616900004"/>
    <n v="624.39719616900004"/>
    <n v="624.39719616900004"/>
    <n v="624.39719616900004"/>
    <n v="624.39719616900004"/>
    <n v="624.39719616900004"/>
    <n v="1270.936136883"/>
    <n v="1270.936136883"/>
    <n v="1270.936136883"/>
    <n v="1270.936136883"/>
    <n v="1270.936136883"/>
    <n v="1270.9361385710017"/>
    <n v="11372"/>
    <n v="0"/>
    <n v="0"/>
    <n v="0"/>
    <n v="0"/>
    <n v="0"/>
    <n v="0"/>
    <n v="0"/>
    <n v="0"/>
    <n v="0"/>
    <n v="0"/>
    <n v="0"/>
    <n v="0"/>
    <n v="0"/>
  </r>
  <r>
    <s v="DE Florida"/>
    <x v="19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0"/>
    <n v="0"/>
    <n v="0"/>
    <n v="0"/>
    <n v="0"/>
    <n v="0"/>
    <n v="0"/>
    <n v="0"/>
    <n v="422.69"/>
    <n v="0"/>
    <n v="0.05"/>
    <n v="42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7999999999999996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0"/>
    <n v="89.5"/>
    <n v="2.4300000000000002"/>
    <n v="0"/>
    <n v="0"/>
    <n v="0"/>
    <n v="0"/>
    <n v="91.93"/>
    <n v="0"/>
    <n v="0"/>
    <n v="-1.9919551999999998"/>
    <n v="0"/>
    <n v="0"/>
    <n v="309.91937000000001"/>
    <n v="0"/>
    <n v="0"/>
    <n v="51.651736799999995"/>
    <n v="0"/>
    <n v="0"/>
    <n v="-1.0000000000000001E-5"/>
    <n v="359.57914160000001"/>
    <n v="0"/>
    <n v="0"/>
    <n v="5.3999999999999991E-6"/>
    <n v="0"/>
    <n v="0"/>
    <n v="5.6999999999999996E-6"/>
    <n v="0"/>
    <n v="0"/>
    <n v="3.5999999999999998E-6"/>
    <n v="0"/>
    <n v="0"/>
    <n v="5.6999999999999996E-6"/>
    <n v="2.0399999999999998E-5"/>
    <n v="0"/>
    <n v="0"/>
    <n v="7.4738874999999894"/>
    <n v="0"/>
    <n v="0"/>
    <n v="7.4738874999999894"/>
    <n v="0"/>
    <n v="0"/>
    <n v="7.4738874999999894"/>
    <n v="0"/>
    <n v="0"/>
    <n v="7.4738875000000302"/>
    <n v="29.89555"/>
    <n v="0"/>
    <n v="0"/>
    <n v="7.4738874999999894"/>
    <n v="0"/>
    <n v="0"/>
    <n v="7.4738874999999894"/>
    <n v="0"/>
    <n v="0"/>
    <n v="7.4738874999999894"/>
    <n v="0"/>
    <n v="0"/>
    <n v="7.4738875000000302"/>
    <n v="29.89555"/>
    <n v="0"/>
    <n v="0"/>
    <n v="7.4738874999999894"/>
    <n v="0"/>
    <n v="0"/>
    <n v="7.4738874999999894"/>
    <n v="0"/>
    <n v="0"/>
    <n v="7.4738874999999894"/>
    <n v="0"/>
    <n v="0"/>
    <n v="7.4738875000000302"/>
    <n v="29.89555"/>
    <n v="0"/>
    <n v="0"/>
    <n v="0"/>
    <n v="0"/>
    <n v="0"/>
    <n v="0"/>
    <n v="0"/>
    <n v="0"/>
    <n v="0"/>
    <n v="0"/>
    <n v="0"/>
    <n v="0"/>
    <n v="0"/>
  </r>
  <r>
    <s v="DE Florida"/>
    <x v="19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5.87"/>
    <n v="0"/>
    <n v="11.11"/>
    <n v="0"/>
    <n v="0"/>
    <n v="0"/>
    <n v="0"/>
    <n v="0"/>
    <n v="0"/>
    <n v="0"/>
    <n v="0"/>
    <n v="0"/>
    <n v="16.98"/>
    <n v="0"/>
    <n v="0"/>
    <n v="0"/>
    <n v="0"/>
    <n v="0"/>
    <n v="5714.7913900000003"/>
    <n v="1311.5505000000001"/>
    <n v="658.89362000000006"/>
    <n v="634.88454999999999"/>
    <n v="654.06408999999996"/>
    <n v="628.49959999999999"/>
    <n v="646.21241999999995"/>
    <n v="10248.896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.133200000000002"/>
    <n v="0"/>
    <n v="0"/>
    <n v="0"/>
    <n v="0"/>
    <n v="0"/>
    <n v="1.1826640000000013"/>
    <n v="60.315864000000005"/>
    <n v="0"/>
    <n v="0"/>
    <n v="0"/>
    <n v="0"/>
    <n v="0"/>
    <n v="2.3653279999999936E-2"/>
    <n v="0"/>
    <n v="0"/>
    <n v="0"/>
    <n v="0"/>
    <n v="0"/>
    <n v="4.7306559999999901E-4"/>
    <n v="2.4126345599999936E-2"/>
    <n v="0"/>
    <n v="0"/>
    <n v="0"/>
    <n v="0"/>
    <n v="0"/>
    <n v="9.4613119999999727E-6"/>
    <n v="0"/>
    <n v="0"/>
    <n v="0"/>
    <n v="0"/>
    <n v="0"/>
    <n v="1.892262400000004E-7"/>
    <n v="9.6505382399999729E-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13.134592172114"/>
    <n v="0"/>
    <n v="0"/>
    <n v="0"/>
    <n v="0"/>
    <n v="0"/>
    <n v="2948.4730113849764"/>
    <n v="5961.6076035570904"/>
    <n v="0"/>
    <n v="0"/>
    <n v="0"/>
    <n v="0"/>
    <n v="0"/>
    <n v="8643.1595979212398"/>
    <n v="0"/>
    <n v="0"/>
    <n v="0"/>
    <n v="0"/>
    <n v="0"/>
    <n v="8730.1138285388952"/>
    <n v="17373.273426460135"/>
    <n v="0"/>
    <n v="0"/>
    <n v="0"/>
    <n v="0"/>
    <n v="0"/>
    <n v="7661.8022765707765"/>
    <n v="0"/>
    <n v="0"/>
    <n v="0"/>
    <n v="0"/>
    <n v="0"/>
    <n v="7640.4360455314127"/>
    <n v="15302.238322102188"/>
    <n v="0"/>
    <n v="0"/>
    <n v="0"/>
    <n v="0"/>
    <n v="0"/>
    <n v="8342.6687209106276"/>
    <n v="0"/>
    <n v="0"/>
    <n v="0"/>
    <n v="0"/>
    <n v="0"/>
    <n v="8356.7133744182102"/>
    <n v="16699.382095328838"/>
    <n v="0"/>
    <n v="0"/>
    <n v="0"/>
    <n v="0"/>
    <n v="0"/>
    <n v="9977.9142674883642"/>
    <n v="0"/>
    <n v="0"/>
    <n v="0"/>
    <n v="0"/>
    <n v="0"/>
    <n v="10010.338285349766"/>
    <n v="19988.25255283813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44.9004027315405"/>
    <n v="0"/>
    <n v="0"/>
    <n v="0"/>
    <n v="0"/>
    <n v="0"/>
    <n v="2001.0170352456043"/>
    <n v="4045.9174379771448"/>
    <n v="0"/>
    <n v="0"/>
    <n v="0"/>
    <n v="0"/>
    <n v="0"/>
    <n v="5865.7852817390976"/>
    <n v="0"/>
    <n v="0"/>
    <n v="0"/>
    <n v="0"/>
    <n v="0"/>
    <n v="5924.7978269042596"/>
    <n v="11790.583108643357"/>
    <n v="0"/>
    <n v="0"/>
    <n v="0"/>
    <n v="0"/>
    <n v="0"/>
    <n v="5199.7959565380843"/>
    <n v="0"/>
    <n v="0"/>
    <n v="0"/>
    <n v="0"/>
    <n v="0"/>
    <n v="5185.2959191307618"/>
    <n v="10385.091875668846"/>
    <n v="0"/>
    <n v="0"/>
    <n v="0"/>
    <n v="0"/>
    <n v="0"/>
    <n v="5661.7759183826147"/>
    <n v="0"/>
    <n v="0"/>
    <n v="0"/>
    <n v="0"/>
    <n v="0"/>
    <n v="5671.3055183676524"/>
    <n v="11333.081436750268"/>
    <n v="0"/>
    <n v="0"/>
    <n v="0"/>
    <n v="0"/>
    <n v="0"/>
    <n v="6771.5461103673524"/>
    <n v="0"/>
    <n v="0"/>
    <n v="0"/>
    <n v="0"/>
    <n v="0"/>
    <n v="6793.5509222073451"/>
    <n v="13565.097032574697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0.9576161914974"/>
    <n v="0"/>
    <n v="0"/>
    <n v="0"/>
    <n v="0"/>
    <n v="0"/>
    <n v="2584.2829177899025"/>
    <n v="5225.2405339813995"/>
    <n v="0"/>
    <n v="0"/>
    <n v="0"/>
    <n v="0"/>
    <n v="0"/>
    <n v="7575.572039625913"/>
    <n v="0"/>
    <n v="0"/>
    <n v="0"/>
    <n v="0"/>
    <n v="0"/>
    <n v="7651.7858397682567"/>
    <n v="15227.357879394171"/>
    <n v="0"/>
    <n v="0"/>
    <n v="0"/>
    <n v="0"/>
    <n v="0"/>
    <n v="6715.605716795365"/>
    <n v="0"/>
    <n v="0"/>
    <n v="0"/>
    <n v="0"/>
    <n v="0"/>
    <n v="6696.8821143359055"/>
    <n v="13412.487831131271"/>
    <n v="0"/>
    <n v="0"/>
    <n v="0"/>
    <n v="0"/>
    <n v="0"/>
    <n v="7312.4376422867172"/>
    <n v="0"/>
    <n v="0"/>
    <n v="0"/>
    <n v="0"/>
    <n v="0"/>
    <n v="7324.7487528457323"/>
    <n v="14637.186395132449"/>
    <n v="0"/>
    <n v="0"/>
    <n v="0"/>
    <n v="0"/>
    <n v="0"/>
    <n v="8745.504975056916"/>
    <n v="0"/>
    <n v="0"/>
    <n v="0"/>
    <n v="0"/>
    <n v="0"/>
    <n v="8773.9200995011415"/>
    <n v="17519.425074558058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7.4368951475559"/>
    <n v="0"/>
    <n v="0"/>
    <n v="0"/>
    <n v="0"/>
    <n v="0"/>
    <n v="946.67579170579245"/>
    <n v="1914.1126868533484"/>
    <n v="0"/>
    <n v="0"/>
    <n v="0"/>
    <n v="0"/>
    <n v="0"/>
    <n v="2775.0872819955612"/>
    <n v="0"/>
    <n v="0"/>
    <n v="0"/>
    <n v="0"/>
    <n v="0"/>
    <n v="2803.0059588137965"/>
    <n v="5578.0932408093577"/>
    <n v="0"/>
    <n v="0"/>
    <n v="0"/>
    <n v="0"/>
    <n v="0"/>
    <n v="2460.0001191762763"/>
    <n v="0"/>
    <n v="0"/>
    <n v="0"/>
    <n v="0"/>
    <n v="0"/>
    <n v="2453.1400023835249"/>
    <n v="4913.1401215598016"/>
    <n v="0"/>
    <n v="0"/>
    <n v="0"/>
    <n v="0"/>
    <n v="0"/>
    <n v="2678.8928000476703"/>
    <n v="0"/>
    <n v="0"/>
    <n v="0"/>
    <n v="0"/>
    <n v="0"/>
    <n v="2683.4078560009534"/>
    <n v="5362.3006560486238"/>
    <n v="0"/>
    <n v="0"/>
    <n v="0"/>
    <n v="0"/>
    <n v="0"/>
    <n v="3203.8781571200193"/>
    <n v="0"/>
    <n v="0"/>
    <n v="0"/>
    <n v="0"/>
    <n v="0"/>
    <n v="3214.2875631424004"/>
    <n v="6418.1657202624192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0.3295364648657"/>
    <n v="0"/>
    <n v="0"/>
    <n v="0"/>
    <n v="0"/>
    <n v="0"/>
    <n v="2857.6595433162811"/>
    <n v="5777.9890797811468"/>
    <n v="0"/>
    <n v="0"/>
    <n v="0"/>
    <n v="0"/>
    <n v="0"/>
    <n v="8376.9488186033777"/>
    <n v="0"/>
    <n v="0"/>
    <n v="0"/>
    <n v="0"/>
    <n v="0"/>
    <n v="8461.2248441924967"/>
    <n v="16838.173662795874"/>
    <n v="0"/>
    <n v="0"/>
    <n v="0"/>
    <n v="0"/>
    <n v="0"/>
    <n v="7425.6344968838494"/>
    <n v="0"/>
    <n v="0"/>
    <n v="0"/>
    <n v="0"/>
    <n v="0"/>
    <n v="7404.9226899376754"/>
    <n v="14830.557186821525"/>
    <n v="0"/>
    <n v="0"/>
    <n v="0"/>
    <n v="0"/>
    <n v="0"/>
    <n v="8085.6084537987535"/>
    <n v="0"/>
    <n v="0"/>
    <n v="0"/>
    <n v="0"/>
    <n v="0"/>
    <n v="8099.2221690759761"/>
    <n v="16184.83062287473"/>
    <n v="0"/>
    <n v="0"/>
    <n v="0"/>
    <n v="0"/>
    <n v="0"/>
    <n v="9670.9244433815202"/>
    <n v="0"/>
    <n v="0"/>
    <n v="0"/>
    <n v="0"/>
    <n v="0"/>
    <n v="9702.3584888676323"/>
    <n v="19373.282932249153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5.6349322038886"/>
    <n v="0"/>
    <n v="0"/>
    <n v="0"/>
    <n v="0"/>
    <n v="0"/>
    <n v="2158.3022170553027"/>
    <n v="4363.9371492591908"/>
    <n v="0"/>
    <n v="0"/>
    <n v="0"/>
    <n v="0"/>
    <n v="0"/>
    <n v="6326.8513737535086"/>
    <n v="0"/>
    <n v="0"/>
    <n v="0"/>
    <n v="0"/>
    <n v="0"/>
    <n v="6390.5024595866744"/>
    <n v="12717.353833340183"/>
    <n v="0"/>
    <n v="0"/>
    <n v="0"/>
    <n v="0"/>
    <n v="0"/>
    <n v="5608.4600491917345"/>
    <n v="0"/>
    <n v="0"/>
    <n v="0"/>
    <n v="0"/>
    <n v="0"/>
    <n v="5592.819200983834"/>
    <n v="11201.279250175568"/>
    <n v="0"/>
    <n v="0"/>
    <n v="0"/>
    <n v="0"/>
    <n v="0"/>
    <n v="6107.0063840196763"/>
    <n v="0"/>
    <n v="0"/>
    <n v="0"/>
    <n v="0"/>
    <n v="0"/>
    <n v="6117.2901276803932"/>
    <n v="12224.296511700069"/>
    <n v="0"/>
    <n v="0"/>
    <n v="0"/>
    <n v="0"/>
    <n v="0"/>
    <n v="7304.2758025536086"/>
    <n v="0"/>
    <n v="0"/>
    <n v="0"/>
    <n v="0"/>
    <n v="0"/>
    <n v="7328.015516051074"/>
    <n v="14632.291318604683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9.8651461708184"/>
    <n v="0"/>
    <n v="0"/>
    <n v="0"/>
    <n v="0"/>
    <n v="0"/>
    <n v="1330.6825699137955"/>
    <n v="2690.547716084614"/>
    <n v="0"/>
    <n v="0"/>
    <n v="0"/>
    <n v="0"/>
    <n v="0"/>
    <n v="3900.7655086299901"/>
    <n v="0"/>
    <n v="0"/>
    <n v="0"/>
    <n v="0"/>
    <n v="0"/>
    <n v="3940.0090352338971"/>
    <n v="7840.7745438638867"/>
    <n v="0"/>
    <n v="0"/>
    <n v="0"/>
    <n v="0"/>
    <n v="0"/>
    <n v="3457.8401807046776"/>
    <n v="0"/>
    <n v="0"/>
    <n v="0"/>
    <n v="0"/>
    <n v="0"/>
    <n v="3448.1968036140929"/>
    <n v="6906.0369843187709"/>
    <n v="0"/>
    <n v="0"/>
    <n v="0"/>
    <n v="0"/>
    <n v="0"/>
    <n v="3765.0339360722819"/>
    <n v="0"/>
    <n v="0"/>
    <n v="0"/>
    <n v="0"/>
    <n v="0"/>
    <n v="3771.3706787214469"/>
    <n v="7536.4046147937288"/>
    <n v="0"/>
    <n v="0"/>
    <n v="0"/>
    <n v="0"/>
    <n v="0"/>
    <n v="4503.0674135744284"/>
    <n v="0"/>
    <n v="0"/>
    <n v="0"/>
    <n v="0"/>
    <n v="0"/>
    <n v="4517.7013482714883"/>
    <n v="9020.7687618459167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3.62673926971911"/>
    <n v="0"/>
    <n v="0"/>
    <n v="0"/>
    <n v="0"/>
    <n v="0"/>
    <n v="776.59558518538461"/>
    <n v="1570.2223244551037"/>
    <n v="0"/>
    <n v="0"/>
    <n v="0"/>
    <n v="0"/>
    <n v="0"/>
    <n v="2276.5138293212317"/>
    <n v="0"/>
    <n v="0"/>
    <n v="0"/>
    <n v="0"/>
    <n v="0"/>
    <n v="2299.4166238695011"/>
    <n v="4575.9304531907328"/>
    <n v="0"/>
    <n v="0"/>
    <n v="0"/>
    <n v="0"/>
    <n v="0"/>
    <n v="2018.2383324773905"/>
    <n v="0"/>
    <n v="0"/>
    <n v="0"/>
    <n v="0"/>
    <n v="0"/>
    <n v="2012.6147666495476"/>
    <n v="4030.8530991269381"/>
    <n v="0"/>
    <n v="0"/>
    <n v="0"/>
    <n v="0"/>
    <n v="0"/>
    <n v="2197.2322953329913"/>
    <n v="0"/>
    <n v="0"/>
    <n v="0"/>
    <n v="0"/>
    <n v="0"/>
    <n v="2200.924645906659"/>
    <n v="4398.1569412396502"/>
    <n v="0"/>
    <n v="0"/>
    <n v="0"/>
    <n v="0"/>
    <n v="0"/>
    <n v="2628.278492918133"/>
    <n v="0"/>
    <n v="0"/>
    <n v="0"/>
    <n v="0"/>
    <n v="0"/>
    <n v="2636.8255698583625"/>
    <n v="5265.104062776496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2.467985499E-2"/>
    <n v="2.467985499E-2"/>
    <n v="2.467985499E-2"/>
    <n v="2.467985499E-2"/>
    <n v="5.2830161191079998"/>
    <n v="-1.702894844E-2"/>
    <n v="2.5949784274820002"/>
    <n v="3.1541218284659998"/>
    <n v="9.3149772095939998"/>
    <n v="39.523219709400003"/>
    <n v="2.581952190944"/>
    <n v="3.0680741277900001"/>
    <n v="65.602030084304005"/>
    <n v="76.414803301242003"/>
    <n v="155.469520849426"/>
    <n v="2.8857189365060001"/>
    <n v="2.9298063386059998"/>
    <n v="2.9140409260200002"/>
    <n v="2.914786321272"/>
    <n v="2.8787164632239999"/>
    <n v="2.8663325998299998"/>
    <n v="2.8577393439979999"/>
    <n v="2.8559091865499999"/>
    <n v="2.8484037229759998"/>
    <n v="2.8085977984820003"/>
    <n v="260.64437578813204"/>
    <n v="36.059319361550493"/>
    <n v="31.616150922623234"/>
    <n v="38.448395218482204"/>
    <n v="39.701161919173344"/>
    <n v="42.216759821695582"/>
    <n v="37.524083300855523"/>
    <n v="49.109976188810151"/>
    <n v="57.389523144524688"/>
    <n v="60.514336673596006"/>
    <n v="59.151943328151198"/>
    <n v="73.584834495565531"/>
    <n v="55.402594282452093"/>
    <n v="580.71907865748005"/>
    <n v="37.950215292813738"/>
    <n v="33.274053850362314"/>
    <n v="40.464570658547501"/>
    <n v="41.783030542002514"/>
    <n v="44.430542577203738"/>
    <n v="39.491789228040282"/>
    <n v="51.6852287394413"/>
    <n v="60.398942560433866"/>
    <n v="63.68761656420893"/>
    <n v="62.253781381278166"/>
    <n v="77.443511437169377"/>
    <n v="58.307821963994137"/>
    <n v="611.17110479549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2.9436388380000001E-2"/>
    <n v="2.9436388380000001E-2"/>
    <n v="2.9436388380000001E-2"/>
    <n v="2.9436388380000001E-2"/>
    <n v="6.3012085914959997"/>
    <n v="-2.0310927279999998E-2"/>
    <n v="3.0951070360839998"/>
    <n v="3.7620138034920001"/>
    <n v="11.110247082228"/>
    <n v="47.1405057228"/>
    <n v="3.079570260928"/>
    <n v="3.6593821819799999"/>
    <n v="78.24546930524798"/>
    <n v="91.142181705203996"/>
    <n v="185.433066719012"/>
    <n v="3.4418817859719999"/>
    <n v="3.4944661261719996"/>
    <n v="3.4756622552400001"/>
    <n v="3.476551310064"/>
    <n v="3.4335297302879999"/>
    <n v="3.41875913246"/>
    <n v="3.4085097036760001"/>
    <n v="3.4063268211"/>
    <n v="3.397374834112"/>
    <n v="3.3498971380839997"/>
    <n v="310.87820726138392"/>
    <n v="43.009009974942842"/>
    <n v="37.709512394466152"/>
    <n v="45.858530963717541"/>
    <n v="47.352742626064"/>
    <n v="50.353170177059013"/>
    <n v="44.756076974318425"/>
    <n v="58.574911927647634"/>
    <n v="68.450170915093636"/>
    <n v="72.177227848535566"/>
    <n v="70.552261265097854"/>
    <n v="87.766794738751685"/>
    <n v="66.080302466065561"/>
    <n v="692.64071227175975"/>
    <n v="45.264337125016461"/>
    <n v="39.686941941643028"/>
    <n v="48.263282665865994"/>
    <n v="49.835848517997569"/>
    <n v="52.993613931955025"/>
    <n v="47.103017663950027"/>
    <n v="61.646491330674102"/>
    <n v="72.039593898369247"/>
    <n v="75.962092035799813"/>
    <n v="74.251914673138756"/>
    <n v="92.369152132343558"/>
    <n v="69.545452905598466"/>
    <n v="728.9617388223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2.5704756629999999E-2"/>
    <n v="2.5704756629999999E-2"/>
    <n v="2.5704756629999999E-2"/>
    <n v="2.5704756629999999E-2"/>
    <n v="5.5024084893959992"/>
    <n v="-1.7736124279999998E-2"/>
    <n v="2.7027423364339995"/>
    <n v="3.2851057680419999"/>
    <n v="9.7018083081780002"/>
    <n v="41.164534567799997"/>
    <n v="2.6891751481280002"/>
    <n v="3.1954846902299998"/>
    <n v="68.326342210448004"/>
    <n v="79.588146793554003"/>
    <n v="161.92583783156201"/>
    <n v="3.0055566775219997"/>
    <n v="3.0514749352219996"/>
    <n v="3.0350548187399999"/>
    <n v="3.035831168664"/>
    <n v="2.9982634064879998"/>
    <n v="2.9853652677099998"/>
    <n v="2.9764151523260001"/>
    <n v="2.9745089923500001"/>
    <n v="2.9666918429119997"/>
    <n v="2.9252328634340001"/>
    <n v="271.46837975048402"/>
    <n v="37.556785840422179"/>
    <n v="32.929102110716173"/>
    <n v="40.045074912538553"/>
    <n v="41.349866337305208"/>
    <n v="43.969931645203985"/>
    <n v="39.082378296110818"/>
    <n v="51.149408558111524"/>
    <n v="59.772787406550236"/>
    <n v="63.02736776415184"/>
    <n v="61.608397134333522"/>
    <n v="76.640655430663827"/>
    <n v="57.703345634652038"/>
    <n v="604.83510107075995"/>
    <n v="39.526206639104892"/>
    <n v="34.655854204314977"/>
    <n v="42.144977810317357"/>
    <n v="43.518190515350035"/>
    <n v="46.27564806797411"/>
    <n v="41.131798845712382"/>
    <n v="53.831605844180771"/>
    <n v="62.907181580052715"/>
    <n v="66.332427187723354"/>
    <n v="64.839047893570509"/>
    <n v="80.659574980146957"/>
    <n v="60.729221213703944"/>
    <n v="636.551734782152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26.161"/>
    <n v="28826.161"/>
    <n v="0"/>
    <n v="0"/>
    <n v="0"/>
    <n v="0"/>
    <n v="0"/>
    <n v="0"/>
    <n v="0"/>
    <n v="0"/>
    <n v="0"/>
    <n v="0"/>
    <n v="0"/>
    <n v="576.52322000000061"/>
    <n v="576.52322000000061"/>
    <n v="0"/>
    <n v="0"/>
    <n v="0"/>
    <n v="0"/>
    <n v="0"/>
    <n v="0"/>
    <n v="0"/>
    <n v="0"/>
    <n v="0"/>
    <n v="0"/>
    <n v="0"/>
    <n v="11.530464400000062"/>
    <n v="11.5304644000000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81.9462555760019"/>
    <n v="8981.9462555760019"/>
    <n v="0"/>
    <n v="0"/>
    <n v="0"/>
    <n v="0"/>
    <n v="0"/>
    <n v="0"/>
    <n v="0"/>
    <n v="0"/>
    <n v="0"/>
    <n v="0"/>
    <n v="0"/>
    <n v="7690.3638153115207"/>
    <n v="7690.3638153115207"/>
    <n v="0"/>
    <n v="0"/>
    <n v="0"/>
    <n v="0"/>
    <n v="0"/>
    <n v="0"/>
    <n v="0"/>
    <n v="0"/>
    <n v="0"/>
    <n v="0"/>
    <n v="0"/>
    <n v="3317.2610845062295"/>
    <n v="3317.2610845062295"/>
    <n v="0"/>
    <n v="0"/>
    <n v="0"/>
    <n v="0"/>
    <n v="0"/>
    <n v="0"/>
    <n v="0"/>
    <n v="0"/>
    <n v="0"/>
    <n v="0"/>
    <n v="0"/>
    <n v="2079.4522448901248"/>
    <n v="2079.4522448901248"/>
    <n v="0"/>
    <n v="0"/>
    <n v="0"/>
    <n v="0"/>
    <n v="0"/>
    <n v="0"/>
    <n v="0"/>
    <n v="0"/>
    <n v="0"/>
    <n v="0"/>
    <n v="0"/>
    <n v="41.589044897802566"/>
    <n v="41.589044897802566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AMI - dist QQ"/>
    <s v="AFUDC Not Eligible"/>
    <s v="Major Projects"/>
    <s v="Other Transmission &amp; Distribution Expansion"/>
    <s v="Grid Solutions - AMI"/>
    <s v="QQ - Meters, Panel &amp; Panel Troughs"/>
    <s v="~"/>
    <s v="PEF Smart Grid - AMI Meters"/>
    <n v="2132.9899999999998"/>
    <n v="2058.27"/>
    <n v="1727.15"/>
    <n v="1453.37"/>
    <n v="1859.66"/>
    <n v="1706.92"/>
    <n v="1235.1300000000001"/>
    <n v="1269.6400000000001"/>
    <n v="1046.48"/>
    <n v="1067.9100000000001"/>
    <n v="574.04999999999995"/>
    <n v="915.22"/>
    <n v="17046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2020.86"/>
    <n v="1227.77"/>
    <n v="365.6"/>
    <n v="146.84"/>
    <n v="1565.46"/>
    <n v="350.69"/>
    <n v="116.24"/>
    <n v="340.62"/>
    <n v="244.17000000000002"/>
    <n v="334.48"/>
    <n v="47.019999999999996"/>
    <n v="498.35"/>
    <n v="725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23.73"/>
    <n v="-1.2100000000000004"/>
    <n v="1.33"/>
    <n v="16.670000000000002"/>
    <n v="-1.6900000000000013"/>
    <n v="-1.37"/>
    <n v="11.35"/>
    <n v="3.58"/>
    <n v="0.18"/>
    <n v="1.38"/>
    <n v="0"/>
    <n v="0"/>
    <n v="53.95"/>
    <n v="0"/>
    <n v="0"/>
    <n v="96.108599999999996"/>
    <n v="0"/>
    <n v="0"/>
    <n v="1.9221719999999975"/>
    <n v="0"/>
    <n v="0"/>
    <n v="3.8443440000000037E-2"/>
    <n v="0"/>
    <n v="0"/>
    <n v="7.6886880000000355E-4"/>
    <n v="98.069984308799988"/>
    <n v="0"/>
    <n v="0"/>
    <n v="1.5377376000000034E-5"/>
    <n v="0"/>
    <n v="0"/>
    <n v="3.0754752000000257E-7"/>
    <n v="0"/>
    <n v="0"/>
    <n v="0"/>
    <n v="0"/>
    <n v="0"/>
    <n v="0"/>
    <n v="1.5691197489408036E-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3334.989"/>
    <n v="0"/>
    <n v="0"/>
    <n v="66.699780000000146"/>
    <n v="0"/>
    <n v="0"/>
    <n v="1.3339956000000028"/>
    <n v="0"/>
    <n v="0"/>
    <n v="2.6679912000000146E-2"/>
    <n v="3403.0494555120003"/>
    <n v="0"/>
    <n v="0"/>
    <n v="5.3359824000000266E-4"/>
    <n v="0"/>
    <n v="0"/>
    <n v="1.0671964800000035E-5"/>
    <n v="0"/>
    <n v="0"/>
    <n v="2.1343929600000103E-7"/>
    <n v="0"/>
    <n v="0"/>
    <n v="0"/>
    <n v="5.4448791288192269E-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296.91000000000003"/>
    <n v="832.27"/>
    <n v="-933.44999999999993"/>
    <n v="-462.61000000000007"/>
    <n v="454.32"/>
    <n v="7033.55"/>
    <n v="2677.3"/>
    <n v="2644.66"/>
    <n v="330.26000000000005"/>
    <n v="864.53"/>
    <n v="940.74000000000012"/>
    <n v="648.02"/>
    <n v="15326.500000000002"/>
    <n v="0"/>
    <n v="0"/>
    <n v="78478.142775577988"/>
    <n v="0"/>
    <n v="0"/>
    <n v="9084.2728248655694"/>
    <n v="0"/>
    <n v="0"/>
    <n v="9145.2957988833114"/>
    <n v="0"/>
    <n v="0"/>
    <n v="7967.1980812636684"/>
    <n v="104674.90948059052"/>
    <n v="0"/>
    <n v="0"/>
    <n v="2888.232558605273"/>
    <n v="0"/>
    <n v="0"/>
    <n v="2701.4794815861055"/>
    <n v="0"/>
    <n v="0"/>
    <n v="7201.7571762677217"/>
    <n v="0"/>
    <n v="0"/>
    <n v="18260.976561891355"/>
    <n v="31052.445778350455"/>
    <n v="0"/>
    <n v="0"/>
    <n v="7235.4586225397006"/>
    <n v="0"/>
    <n v="0"/>
    <n v="7834.6628361736512"/>
    <n v="0"/>
    <n v="0"/>
    <n v="10769.802306319096"/>
    <n v="0"/>
    <n v="0"/>
    <n v="12126.77058210603"/>
    <n v="37966.694347138473"/>
    <n v="0"/>
    <n v="0"/>
    <n v="7715.894750840971"/>
    <n v="0"/>
    <n v="0"/>
    <n v="8519.3523962978252"/>
    <n v="0"/>
    <n v="0"/>
    <n v="11715.193069909888"/>
    <n v="0"/>
    <n v="0"/>
    <n v="13191.3466899344"/>
    <n v="41141.786906983085"/>
    <n v="0"/>
    <n v="0"/>
    <n v="5614.6989481017263"/>
    <n v="0"/>
    <n v="0"/>
    <n v="6101.5990531620691"/>
    <n v="0"/>
    <n v="0"/>
    <n v="8388.0307976293516"/>
    <n v="0"/>
    <n v="0"/>
    <n v="9444.9109238834008"/>
    <n v="29549.239722776547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0"/>
    <n v="0"/>
    <n v="0.8"/>
    <n v="0"/>
    <n v="0"/>
    <n v="0"/>
    <n v="0.04"/>
    <n v="0.05"/>
    <n v="0"/>
    <n v="0"/>
    <n v="0"/>
    <n v="0"/>
    <n v="0.89000000000000012"/>
    <n v="0"/>
    <n v="0"/>
    <n v="0"/>
    <n v="0"/>
    <n v="0"/>
    <n v="0"/>
    <n v="0"/>
    <n v="0"/>
    <n v="0"/>
    <n v="0"/>
    <n v="0"/>
    <n v="11763.314762975999"/>
    <n v="11763.314762975999"/>
    <n v="0"/>
    <n v="0"/>
    <n v="0"/>
    <n v="0"/>
    <n v="0"/>
    <n v="0"/>
    <n v="0"/>
    <n v="0"/>
    <n v="0"/>
    <n v="0"/>
    <n v="0"/>
    <n v="3537.7555356595212"/>
    <n v="3537.7555356595212"/>
    <n v="0"/>
    <n v="0"/>
    <n v="0"/>
    <n v="0"/>
    <n v="0"/>
    <n v="0"/>
    <n v="0"/>
    <n v="0"/>
    <n v="0"/>
    <n v="0"/>
    <n v="0"/>
    <n v="949.8089269131907"/>
    <n v="949.8089269131907"/>
    <n v="0"/>
    <n v="0"/>
    <n v="0"/>
    <n v="0"/>
    <n v="0"/>
    <n v="0"/>
    <n v="0"/>
    <n v="0"/>
    <n v="0"/>
    <n v="0"/>
    <n v="0"/>
    <n v="35.680796138263837"/>
    <n v="35.680796138263837"/>
    <n v="0"/>
    <n v="0"/>
    <n v="0"/>
    <n v="0"/>
    <n v="0"/>
    <n v="0"/>
    <n v="0"/>
    <n v="0"/>
    <n v="0"/>
    <n v="0"/>
    <n v="0"/>
    <n v="17.398233522765278"/>
    <n v="17.398233522765278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3.6563370480005"/>
    <n v="2033.6563370480005"/>
    <n v="0"/>
    <n v="0"/>
    <n v="0"/>
    <n v="0"/>
    <n v="0"/>
    <n v="0"/>
    <n v="0"/>
    <n v="0"/>
    <n v="0"/>
    <n v="0"/>
    <n v="0"/>
    <n v="10927.204781340961"/>
    <n v="10927.204781340961"/>
    <n v="0"/>
    <n v="0"/>
    <n v="0"/>
    <n v="0"/>
    <n v="0"/>
    <n v="0"/>
    <n v="0"/>
    <n v="0"/>
    <n v="0"/>
    <n v="0"/>
    <n v="0"/>
    <n v="4794.3306956268179"/>
    <n v="4794.3306956268179"/>
    <n v="0"/>
    <n v="0"/>
    <n v="0"/>
    <n v="0"/>
    <n v="0"/>
    <n v="0"/>
    <n v="0"/>
    <n v="0"/>
    <n v="0"/>
    <n v="0"/>
    <n v="0"/>
    <n v="4143.4826629125373"/>
    <n v="4143.4826629125373"/>
    <n v="0"/>
    <n v="0"/>
    <n v="0"/>
    <n v="0"/>
    <n v="0"/>
    <n v="0"/>
    <n v="0"/>
    <n v="0"/>
    <n v="0"/>
    <n v="0"/>
    <n v="0"/>
    <n v="527.78958465825031"/>
    <n v="527.78958465825031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Grid Mod H&amp;R IK"/>
    <s v="AFUDC Not Eligible"/>
    <s v="Major Projects"/>
    <s v="Other Transmission &amp; Distribution Expansion"/>
    <s v="Grid Solutions (excl AMI)"/>
    <s v="IK - Distrib Lines OH/UG (Line Ext)"/>
    <s v="~"/>
    <s v="PEF Distribution U/G Conduct &amp; Devices 367.0"/>
    <n v="0"/>
    <n v="0"/>
    <n v="0"/>
    <n v="0"/>
    <n v="0"/>
    <n v="3.63"/>
    <n v="0.02"/>
    <n v="-0.04"/>
    <n v="0"/>
    <n v="0"/>
    <n v="0"/>
    <n v="0"/>
    <n v="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"/>
    <n v="0"/>
    <n v="0"/>
    <n v="0"/>
    <n v="0"/>
    <n v="0"/>
    <n v="0"/>
    <n v="0"/>
    <n v="146.66999999999999"/>
    <n v="0"/>
    <n v="0"/>
    <n v="0"/>
    <n v="146.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1266.94"/>
    <n v="2302.52"/>
    <n v="2081.33"/>
    <n v="570.51"/>
    <n v="1663.38"/>
    <n v="2336.41"/>
    <n v="1057.6300000000001"/>
    <n v="1122.3900000000001"/>
    <n v="1862.28"/>
    <n v="1269.81"/>
    <n v="668.77"/>
    <n v="327.94"/>
    <n v="16529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5177.4399999999996"/>
    <n v="4257.62"/>
    <n v="6443.94"/>
    <n v="5271.04"/>
    <n v="2647.4"/>
    <n v="5259"/>
    <n v="4998.24"/>
    <n v="14805.83"/>
    <n v="2723.21"/>
    <n v="2691.71"/>
    <n v="4874.49"/>
    <n v="880.39"/>
    <n v="6003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11.230000000000004"/>
    <n v="-1.6900000000000004"/>
    <n v="129"/>
    <n v="0"/>
    <n v="201.20000000000002"/>
    <n v="4.62"/>
    <n v="35.629999999999995"/>
    <n v="13.73"/>
    <n v="767.23"/>
    <n v="685.68"/>
    <n v="418.9"/>
    <n v="541.37"/>
    <n v="2806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-558.11"/>
    <n v="0"/>
    <n v="0"/>
    <n v="0"/>
    <n v="0"/>
    <n v="0"/>
    <n v="0"/>
    <n v="0"/>
    <n v="0"/>
    <n v="0"/>
    <n v="-55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Integrated Grid Strategy"/>
    <s v="PEF IGS Exp Electrification OU_DCFC"/>
    <s v="AFUDC Not Eligible"/>
    <s v="Expansion"/>
    <s v="Other Transmission &amp; Distribution Expansion"/>
    <s v="Electrification"/>
    <s v="OU - Other Utility 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1"/>
    <n v="571"/>
    <n v="571"/>
    <n v="571"/>
    <n v="571"/>
    <n v="571"/>
    <n v="571"/>
    <n v="571"/>
    <n v="571"/>
    <n v="571"/>
    <n v="571"/>
    <n v="571"/>
    <n v="6852"/>
    <n v="759.33333333333337"/>
    <n v="759.33333333333337"/>
    <n v="759.33333333333337"/>
    <n v="759.33333333333337"/>
    <n v="759.33333333333337"/>
    <n v="759.33333333333337"/>
    <n v="759.33333333333337"/>
    <n v="759.33333333333337"/>
    <n v="759.33333333333337"/>
    <n v="759.33333333333337"/>
    <n v="759.33333333333337"/>
    <n v="759.33333333333394"/>
    <n v="9112"/>
    <n v="957"/>
    <n v="957"/>
    <n v="957"/>
    <n v="957"/>
    <n v="957"/>
    <n v="957"/>
    <n v="957"/>
    <n v="957"/>
    <n v="957"/>
    <n v="957"/>
    <n v="957"/>
    <n v="957"/>
    <n v="11484"/>
    <n v="0"/>
    <n v="0"/>
    <n v="0"/>
    <n v="0"/>
    <n v="0"/>
    <n v="0"/>
    <n v="0"/>
    <n v="0"/>
    <n v="0"/>
    <n v="0"/>
    <n v="0"/>
    <n v="0"/>
    <n v="0"/>
  </r>
  <r>
    <s v="DE Florida"/>
    <x v="19"/>
    <s v="Integrated Grid Strategy"/>
    <s v="PEF IGS Exp Electrification OU_L2"/>
    <s v="AFUDC Not Eligible"/>
    <s v="Expansion"/>
    <s v="Other Transmission &amp; Distribution Expansion"/>
    <s v="Electrification"/>
    <s v="OU - Other Utility "/>
    <s v="~"/>
    <s v="PEF Dist Install - L2 Charger 370.X"/>
    <n v="0"/>
    <n v="0"/>
    <n v="0"/>
    <n v="0"/>
    <n v="0"/>
    <n v="0"/>
    <n v="0"/>
    <n v="0"/>
    <n v="0"/>
    <n v="0"/>
    <n v="0"/>
    <n v="0"/>
    <n v="0"/>
    <n v="988.91"/>
    <n v="988.91"/>
    <n v="988.91"/>
    <n v="988.91"/>
    <n v="988.91"/>
    <n v="988.91"/>
    <n v="988.91"/>
    <n v="988.91"/>
    <n v="988.91"/>
    <n v="988.91"/>
    <n v="988.91"/>
    <n v="988.91"/>
    <n v="11866.92"/>
    <n v="764.48"/>
    <n v="764.48"/>
    <n v="764.48"/>
    <n v="764.48"/>
    <n v="764.48"/>
    <n v="764.48"/>
    <n v="764.48"/>
    <n v="764.48"/>
    <n v="764.48"/>
    <n v="764.48"/>
    <n v="764.48"/>
    <n v="764.48"/>
    <n v="9173.7599999999984"/>
    <n v="404.58333311424002"/>
    <n v="404.58333311424002"/>
    <n v="404.58333311424002"/>
    <n v="404.58333311424002"/>
    <n v="404.58333311424002"/>
    <n v="404.58333311424002"/>
    <n v="404.58333311424002"/>
    <n v="404.58333311424002"/>
    <n v="404.58333311424002"/>
    <n v="404.58333311424002"/>
    <n v="404.58333311424002"/>
    <n v="404.58333574336029"/>
    <n v="4855"/>
    <n v="216.75000005536"/>
    <n v="216.75000005536"/>
    <n v="216.75000005536"/>
    <n v="216.75000005536"/>
    <n v="216.75000005536"/>
    <n v="216.75000005536"/>
    <n v="216.75000005536"/>
    <n v="216.75000005536"/>
    <n v="216.75000005536"/>
    <n v="216.75000005536"/>
    <n v="216.75000005536"/>
    <n v="216.74999939104009"/>
    <n v="2601"/>
    <n v="256.33333341055999"/>
    <n v="256.33333341055999"/>
    <n v="256.33333341055999"/>
    <n v="256.33333341055999"/>
    <n v="256.33333341055999"/>
    <n v="256.33333341055999"/>
    <n v="256.33333341055999"/>
    <n v="256.33333341055999"/>
    <n v="256.33333341055999"/>
    <n v="256.33333341055999"/>
    <n v="256.33333341055999"/>
    <n v="256.33333248383997"/>
    <n v="3076"/>
    <n v="0"/>
    <n v="0"/>
    <n v="0"/>
    <n v="0"/>
    <n v="0"/>
    <n v="0"/>
    <n v="0"/>
    <n v="0"/>
    <n v="0"/>
    <n v="0"/>
    <n v="0"/>
    <n v="0"/>
    <n v="0"/>
  </r>
  <r>
    <s v="DE Florida"/>
    <x v="19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4624.83"/>
    <n v="3088.5200000000004"/>
    <n v="3453"/>
    <n v="2277.88"/>
    <n v="2600.35"/>
    <n v="3416.5099999999998"/>
    <n v="3296.0299999999997"/>
    <n v="5963.8600000000006"/>
    <n v="2553.58"/>
    <n v="3328.58"/>
    <n v="3006.25"/>
    <n v="5178.03"/>
    <n v="42787.42"/>
    <n v="5935.2768886000003"/>
    <n v="5105.2799086000005"/>
    <n v="5750.5303671000001"/>
    <n v="5192.6634971000003"/>
    <n v="4566.7640770999997"/>
    <n v="5156.3794871"/>
    <n v="4412.5568470999997"/>
    <n v="4666.5449771000003"/>
    <n v="5224.4117570999997"/>
    <n v="5900.2019571000001"/>
    <n v="4875.1780570999999"/>
    <n v="4725.5063270999999"/>
    <n v="61511.294148200002"/>
    <n v="5871.9276571"/>
    <n v="5040.7513471000002"/>
    <n v="5686.9592888999996"/>
    <n v="5128.2995189000003"/>
    <n v="4501.5111288999997"/>
    <n v="5091.9640189000002"/>
    <n v="4347.0848389000002"/>
    <n v="4601.4337588999997"/>
    <n v="5160.0930589"/>
    <n v="5836.8431589000002"/>
    <n v="4810.3632889"/>
    <n v="4660.4790488999997"/>
    <n v="60737.710113199995"/>
    <n v="5080"/>
    <n v="5080"/>
    <n v="5080"/>
    <n v="5080"/>
    <n v="5080"/>
    <n v="5080"/>
    <n v="5080"/>
    <n v="5080"/>
    <n v="5080"/>
    <n v="5080"/>
    <n v="5080"/>
    <n v="5080"/>
    <n v="60960"/>
    <n v="5959.1290953045127"/>
    <n v="5125.8745435041437"/>
    <n v="5773.7170683029553"/>
    <n v="5213.6606469557419"/>
    <n v="4585.3048787270218"/>
    <n v="5177.2343801828301"/>
    <n v="4430.4924409525156"/>
    <n v="4685.4774685504672"/>
    <n v="5245.5337372414206"/>
    <n v="5923.976034454794"/>
    <n v="4894.9293064843405"/>
    <n v="4744.6703993393603"/>
    <n v="61760.000000000102"/>
    <n v="6078.7748250762806"/>
    <n v="5228.7904210875513"/>
    <n v="5889.6401471765339"/>
    <n v="5318.3390694082582"/>
    <n v="4677.3673495457233"/>
    <n v="5281.1814462238308"/>
    <n v="4519.446630879992"/>
    <n v="4779.5511766524814"/>
    <n v="5350.8520986995072"/>
    <n v="6042.9159708880043"/>
    <n v="4993.2083300948543"/>
    <n v="4839.9325342669908"/>
    <n v="63000"/>
    <n v="0"/>
    <n v="0"/>
    <n v="0"/>
    <n v="0"/>
    <n v="0"/>
    <n v="0"/>
    <n v="0"/>
    <n v="0"/>
    <n v="0"/>
    <n v="0"/>
    <n v="0"/>
    <n v="0"/>
    <n v="0"/>
  </r>
  <r>
    <s v="DE Florida"/>
    <x v="19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63.890000000000008"/>
    <n v="197.92"/>
    <n v="107.00999999999999"/>
    <n v="-158.89999999999998"/>
    <n v="405.01"/>
    <n v="100.75"/>
    <n v="131.76"/>
    <n v="172.71"/>
    <n v="123.34"/>
    <n v="51.31"/>
    <n v="89.67"/>
    <n v="128.06"/>
    <n v="1412.53"/>
    <n v="1780.82698"/>
    <n v="1516.2812899999999"/>
    <n v="1721.5571199999999"/>
    <n v="1543.7477899999999"/>
    <n v="1344.2542699999999"/>
    <n v="1532.1828800000001"/>
    <n v="1295.10365"/>
    <n v="1376.0574899999999"/>
    <n v="1553.86697"/>
    <n v="1769.26215"/>
    <n v="1442.55531"/>
    <n v="1394.8503900000001"/>
    <n v="18270.546289999998"/>
    <n v="1783.5249200000001"/>
    <n v="1515.14429"/>
    <n v="1723.39606"/>
    <n v="1543.0089399999999"/>
    <n v="1340.62366"/>
    <n v="1531.27646"/>
    <n v="1290.7605100000001"/>
    <n v="1372.8878"/>
    <n v="1553.2748799999999"/>
    <n v="1771.79241"/>
    <n v="1440.3496399999999"/>
    <n v="1391.9531500000001"/>
    <n v="18257.992720000002"/>
    <n v="1724.4278716842757"/>
    <n v="1463.0610168591022"/>
    <n v="1665.8703561845152"/>
    <n v="1490.1974811570776"/>
    <n v="1293.1010918550203"/>
    <n v="1478.7715521225878"/>
    <n v="1244.5410842946471"/>
    <n v="1324.5222106949554"/>
    <n v="1500.1950663972075"/>
    <n v="1713.0020199505286"/>
    <n v="1390.2209910246531"/>
    <n v="1343.0892577754294"/>
    <n v="17631"/>
    <n v="1865.2693531325435"/>
    <n v="1582.555537011101"/>
    <n v="1801.9291921140341"/>
    <n v="1611.9083536980352"/>
    <n v="1398.7142499521183"/>
    <n v="1599.5492196286673"/>
    <n v="1346.1881365799304"/>
    <n v="1432.7016674461433"/>
    <n v="1622.7224849585853"/>
    <n v="1852.9103026774039"/>
    <n v="1503.7663512751515"/>
    <n v="1452.7851515262882"/>
    <n v="19071"/>
    <n v="1959.1636729082934"/>
    <n v="1662.2185494363339"/>
    <n v="1892.635081584353"/>
    <n v="1693.0489343638515"/>
    <n v="1469.1230211246805"/>
    <n v="1680.0676636124476"/>
    <n v="1413.9528372447867"/>
    <n v="1504.82130436642"/>
    <n v="1704.4074296311169"/>
    <n v="1946.1824899801086"/>
    <n v="1579.4632571496397"/>
    <n v="1525.9157585979701"/>
    <n v="20031"/>
    <n v="0"/>
    <n v="0"/>
    <n v="0"/>
    <n v="0"/>
    <n v="0"/>
    <n v="0"/>
    <n v="0"/>
    <n v="0"/>
    <n v="0"/>
    <n v="0"/>
    <n v="0"/>
    <n v="0"/>
    <n v="0"/>
  </r>
  <r>
    <s v="DE Florida"/>
    <x v="19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59.373532953905"/>
    <n v="0"/>
    <n v="0"/>
    <n v="0"/>
    <n v="0"/>
    <n v="0"/>
    <n v="0"/>
    <n v="0"/>
    <n v="0"/>
    <n v="0"/>
    <n v="0"/>
    <n v="50059.373532953905"/>
  </r>
  <r>
    <s v="DE Florida"/>
    <x v="19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00"/>
    <n v="0"/>
    <n v="0"/>
    <n v="0"/>
    <n v="0"/>
    <n v="0"/>
    <n v="0"/>
    <n v="3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99.9600000000009"/>
    <n v="8499.96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018.96348485553"/>
    <n v="4607.5"/>
    <n v="4607.5"/>
    <n v="4607.5"/>
    <n v="4607.5"/>
    <n v="4607.5"/>
    <n v="4607.5"/>
    <n v="4607.5"/>
    <n v="4607.5"/>
    <n v="4607.5"/>
    <n v="164486.46348485554"/>
    <n v="0"/>
    <n v="0"/>
    <n v="0"/>
    <n v="0"/>
    <n v="0"/>
    <n v="0"/>
    <n v="0"/>
    <n v="0"/>
    <n v="0"/>
    <n v="0"/>
    <n v="0"/>
    <n v="0"/>
    <n v="0"/>
  </r>
  <r>
    <s v="DE Florida"/>
    <x v="19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77.200631299998"/>
    <n v="10277.2006312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224.000410443645"/>
    <n v="56224.0004104436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127.578809377505"/>
    <n v="76127.578809377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60.348957696624"/>
    <n v="35660.3489576966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60.865944931181332"/>
    <n v="0"/>
    <n v="0"/>
    <n v="62.270927168494623"/>
    <n v="0"/>
    <n v="0"/>
    <n v="62.271424565804516"/>
    <n v="0"/>
    <n v="0"/>
    <n v="62.271927063621334"/>
    <n v="247.680223729101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138.8198888"/>
    <n v="0"/>
    <n v="0"/>
    <n v="140.30912699999999"/>
    <n v="0"/>
    <n v="0"/>
    <n v="140.30912699999999"/>
    <n v="0"/>
    <n v="0"/>
    <n v="140.30912699999999"/>
    <n v="559.74726979999991"/>
    <n v="0"/>
    <n v="0"/>
    <n v="138.8198888"/>
    <n v="0"/>
    <n v="0"/>
    <n v="140.30912699999999"/>
    <n v="0"/>
    <n v="0"/>
    <n v="140.30912699999999"/>
    <n v="0"/>
    <n v="0"/>
    <n v="140.30912699999999"/>
    <n v="559.7472697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Other Departments (Savoy)"/>
    <s v="PEF Other Savoy Exp SEEM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34.4247114"/>
    <n v="34.4247114"/>
    <n v="66.133396000000005"/>
    <n v="34.951923000000001"/>
    <n v="34.951923000000001"/>
    <n v="34.951923000000001"/>
    <n v="19.361186499999999"/>
    <n v="0"/>
    <n v="0"/>
    <n v="0"/>
    <n v="0"/>
    <n v="0"/>
    <n v="259.19977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0"/>
    <n v="0"/>
    <n v="0"/>
    <n v="0"/>
    <n v="0"/>
    <n v="0"/>
    <n v="-9.6999999999999993"/>
    <n v="0"/>
    <n v="0"/>
    <n v="0"/>
    <n v="0"/>
    <n v="0"/>
    <n v="-9.69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0"/>
    <n v="0"/>
    <n v="12930.51"/>
    <n v="0"/>
    <n v="0"/>
    <n v="0"/>
    <n v="0"/>
    <n v="0"/>
    <n v="0"/>
    <n v="0"/>
    <n v="0"/>
    <n v="341.88"/>
    <n v="1327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3.40331000000003"/>
    <n v="0"/>
    <n v="0"/>
    <n v="0"/>
    <n v="16822.564203372152"/>
    <n v="719.52246662784773"/>
    <n v="18225.489980000002"/>
    <n v="0"/>
    <n v="0"/>
    <n v="0"/>
    <n v="0"/>
    <n v="0"/>
    <n v="0"/>
    <n v="0"/>
    <n v="33523.999640000009"/>
    <n v="0"/>
    <n v="0"/>
    <n v="16673.545059999989"/>
    <n v="451.93487000000192"/>
    <n v="50649.47957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0"/>
    <n v="0"/>
    <n v="0"/>
    <n v="0"/>
    <n v="0"/>
    <n v="69653.81"/>
    <n v="69379.48"/>
    <n v="17.309999999999999"/>
    <n v="139050.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.90932711945962"/>
    <n v="0"/>
    <n v="0"/>
    <n v="0"/>
    <n v="0"/>
    <n v="0"/>
    <n v="158.03960461343124"/>
    <n v="305.94893173289086"/>
    <n v="0"/>
    <n v="0"/>
    <n v="0"/>
    <n v="0"/>
    <n v="0"/>
    <n v="0"/>
    <n v="0"/>
    <n v="0"/>
    <n v="45170.661090474568"/>
    <n v="0"/>
    <n v="0"/>
    <n v="0"/>
    <n v="45170.661090474568"/>
    <n v="0"/>
    <n v="0"/>
    <n v="0"/>
    <n v="0"/>
    <n v="0"/>
    <n v="0"/>
    <n v="0"/>
    <n v="0"/>
    <n v="0"/>
    <n v="0"/>
    <n v="0"/>
    <n v="55472.732014020476"/>
    <n v="55472.7320140204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 Rotables Debary 7-10 BG"/>
    <s v="AFUDC Not Eligible"/>
    <s v="Maintenance"/>
    <s v="Maintenance"/>
    <s v="Fossil Hydro"/>
    <s v="BG - Other Production Plant"/>
    <s v="~"/>
    <s v="D OTH 343.1 DEBARY (NEW)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7.0877700000001"/>
    <n v="0"/>
    <n v="0"/>
    <n v="1727.0877700000001"/>
    <n v="0"/>
    <n v="0"/>
    <n v="0"/>
    <n v="0"/>
    <n v="0"/>
    <n v="1622.4067500000001"/>
    <n v="0"/>
    <n v="0"/>
    <n v="0"/>
    <n v="0"/>
    <n v="0"/>
    <n v="0"/>
    <n v="1622.40675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 Rotables Hines 1 BG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1.2109667306727"/>
    <n v="0"/>
    <n v="0"/>
    <n v="0"/>
    <n v="0"/>
    <n v="2156.0160132693281"/>
    <n v="5067.226980000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 Rotables Hines 2 BG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2.186511502478"/>
    <n v="0"/>
    <n v="0"/>
    <n v="0"/>
    <n v="0"/>
    <n v="2471.0890630200715"/>
    <n v="4953.27557452254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0"/>
    <n v="0"/>
    <n v="13818.62"/>
    <n v="160.66"/>
    <n v="-601.54999999999995"/>
    <n v="1.4"/>
    <n v="0.09"/>
    <n v="0"/>
    <n v="0"/>
    <n v="-1737.2"/>
    <n v="11642.02"/>
    <n v="0"/>
    <n v="0"/>
    <n v="0"/>
    <n v="0"/>
    <n v="0"/>
    <n v="0"/>
    <n v="0"/>
    <n v="0"/>
    <n v="0"/>
    <n v="0"/>
    <n v="0"/>
    <n v="15224.057140000001"/>
    <n v="15224.05714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 Rotables IC 12-14 BG"/>
    <s v="AFUDC Not Eligible"/>
    <s v="Maintenance"/>
    <s v="Maintenance"/>
    <s v="Fossil Hydro"/>
    <s v="BG - Other Production Plant"/>
    <s v="~"/>
    <s v="D OTH 343.1 INTER CITY 12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0.0351099999998"/>
    <n v="1410.03510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1.25"/>
    <n v="198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 Rotables IC 7-10 BG"/>
    <s v="AFUDC Not Eligible"/>
    <s v="Maintenance"/>
    <s v="Maintenance"/>
    <s v="Fossil Hydro"/>
    <s v="BG - Other Production Plant"/>
    <s v="~"/>
    <s v="D OTH 343.1 INTER CITY 7-10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59.5187100000003"/>
    <n v="2459.51871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0.73"/>
    <n v="198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0"/>
    <n v="0"/>
    <n v="0"/>
    <n v="0"/>
    <n v="0"/>
    <n v="13868.96"/>
    <n v="263.95"/>
    <n v="-14.07"/>
    <n v="6.18"/>
    <n v="100.86"/>
    <n v="41.15"/>
    <n v="-201.59"/>
    <n v="1406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718.17000000000007"/>
    <n v="313.27999999999997"/>
    <n v="494.46"/>
    <n v="937.95"/>
    <n v="44.120000000000005"/>
    <n v="139.96"/>
    <n v="1499.8299999999997"/>
    <n v="1255.4099999999999"/>
    <n v="1194.56"/>
    <n v="13.579999999999998"/>
    <n v="1094.76"/>
    <n v="2400.2900000000004"/>
    <n v="10106.370000000001"/>
    <n v="0"/>
    <n v="0"/>
    <n v="0"/>
    <n v="0"/>
    <n v="56.808367425600018"/>
    <n v="85.395787399400007"/>
    <n v="358.74799828844743"/>
    <n v="0"/>
    <n v="0"/>
    <n v="25.011140062820839"/>
    <n v="0"/>
    <n v="440.46997609864252"/>
    <n v="966.4332692749108"/>
    <n v="0"/>
    <n v="0"/>
    <n v="0"/>
    <n v="0"/>
    <n v="72.09913580109999"/>
    <n v="206.88039367232454"/>
    <n v="0"/>
    <n v="0"/>
    <n v="0"/>
    <n v="0"/>
    <n v="0"/>
    <n v="141.23306404024095"/>
    <n v="420.21259351366547"/>
    <n v="0"/>
    <n v="31.671626698290531"/>
    <n v="0"/>
    <n v="647.75631785066173"/>
    <n v="185.54077527950966"/>
    <n v="1139.3272541623323"/>
    <n v="9.9028830307158167"/>
    <n v="10.034794680608972"/>
    <n v="0"/>
    <n v="89.226066832637031"/>
    <n v="0"/>
    <n v="351.38032852678953"/>
    <n v="2464.8400470615456"/>
    <n v="0"/>
    <n v="0"/>
    <n v="351.81913668357009"/>
    <n v="195.58756960325925"/>
    <n v="31.70798440882529"/>
    <n v="9.0947756245676654"/>
    <n v="0"/>
    <n v="0"/>
    <n v="0"/>
    <n v="0"/>
    <n v="0"/>
    <n v="85.640207045899189"/>
    <n v="673.84967336612146"/>
    <n v="0"/>
    <n v="0"/>
    <n v="31.675360655362834"/>
    <n v="94.357885705779722"/>
    <n v="129.99790493007708"/>
    <n v="24.345751207458832"/>
    <n v="0"/>
    <n v="0"/>
    <n v="0"/>
    <n v="614.79448912482508"/>
    <n v="0"/>
    <n v="85.579454286300319"/>
    <n v="980.7508459098038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284.41036955520013"/>
    <n v="427.53292434480005"/>
    <n v="428.0823993614938"/>
    <n v="0"/>
    <n v="0"/>
    <n v="41.200273835760974"/>
    <n v="0"/>
    <n v="347.21553599435174"/>
    <n v="1528.4415030916066"/>
    <n v="0"/>
    <n v="0"/>
    <n v="0"/>
    <n v="0"/>
    <n v="360.96340710119995"/>
    <n v="339.12068376145896"/>
    <n v="0"/>
    <n v="0"/>
    <n v="0"/>
    <n v="0"/>
    <n v="0"/>
    <n v="307.12834120765746"/>
    <n v="1007.2124320703165"/>
    <n v="0"/>
    <n v="158.56361811678286"/>
    <n v="0"/>
    <n v="2155.2670218020367"/>
    <n v="874.75658962308751"/>
    <n v="3517.1029059905713"/>
    <n v="49.578664780812957"/>
    <n v="50.239078869361869"/>
    <n v="0"/>
    <n v="446.70923038116126"/>
    <n v="0"/>
    <n v="1741.7270951901719"/>
    <n v="8993.9442047539869"/>
    <n v="0"/>
    <n v="0"/>
    <n v="1738.3976542117236"/>
    <n v="968.22491413369539"/>
    <n v="158.7448266570066"/>
    <n v="45.532650747883054"/>
    <n v="0"/>
    <n v="0"/>
    <n v="0"/>
    <n v="0"/>
    <n v="0"/>
    <n v="427.79211274314559"/>
    <n v="3338.6921584934544"/>
    <n v="0"/>
    <n v="0"/>
    <n v="158.58168837315625"/>
    <n v="472.39976173753382"/>
    <n v="650.83038747640524"/>
    <n v="121.85744100510436"/>
    <n v="0"/>
    <n v="0"/>
    <n v="0"/>
    <n v="3070.3183050455086"/>
    <n v="0"/>
    <n v="427.9055836882801"/>
    <n v="4901.8931673259885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201.32141100960007"/>
    <n v="302.63148181540004"/>
    <n v="303.02043066367276"/>
    <n v="0"/>
    <n v="0"/>
    <n v="29.163835606871075"/>
    <n v="0"/>
    <n v="245.77838614027917"/>
    <n v="1081.9155452358232"/>
    <n v="0"/>
    <n v="0"/>
    <n v="0"/>
    <n v="0"/>
    <n v="255.50989070509996"/>
    <n v="240.0484014143745"/>
    <n v="0"/>
    <n v="0"/>
    <n v="0"/>
    <n v="0"/>
    <n v="0"/>
    <n v="217.40244952975544"/>
    <n v="712.96074164922993"/>
    <n v="0"/>
    <n v="112.24008689992206"/>
    <n v="0"/>
    <n v="1525.6171336032778"/>
    <n v="619.20103448544262"/>
    <n v="2489.599885141186"/>
    <n v="35.094517326680283"/>
    <n v="35.5619948954254"/>
    <n v="0"/>
    <n v="316.20546650273496"/>
    <n v="0"/>
    <n v="1232.8906408576627"/>
    <n v="6366.4107597123311"/>
    <n v="0"/>
    <n v="0"/>
    <n v="1230.5346114355009"/>
    <n v="685.36362137551191"/>
    <n v="112.36858482565593"/>
    <n v="32.230590663312405"/>
    <n v="0"/>
    <n v="0"/>
    <n v="0"/>
    <n v="0"/>
    <n v="0"/>
    <n v="302.81542751516037"/>
    <n v="2363.3128358151416"/>
    <n v="0"/>
    <n v="0"/>
    <n v="112.25291999469991"/>
    <n v="334.39076859276889"/>
    <n v="460.69386803095244"/>
    <n v="86.257463146817926"/>
    <n v="0"/>
    <n v="0"/>
    <n v="0"/>
    <n v="2173.3426366192462"/>
    <n v="0"/>
    <n v="302.89538735565787"/>
    <n v="3469.833043740143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49.063144939200015"/>
    <n v="73.752971335800012"/>
    <n v="73.847760328292352"/>
    <n v="0"/>
    <n v="0"/>
    <n v="7.1073885593554014"/>
    <n v="0"/>
    <n v="59.897556457858158"/>
    <n v="263.66882162050592"/>
    <n v="0"/>
    <n v="0"/>
    <n v="0"/>
    <n v="0"/>
    <n v="62.269178117699994"/>
    <n v="58.501127386073755"/>
    <n v="0"/>
    <n v="0"/>
    <n v="0"/>
    <n v="0"/>
    <n v="0"/>
    <n v="52.982183255743607"/>
    <n v="173.75248875951735"/>
    <n v="0"/>
    <n v="27.353504722999165"/>
    <n v="0"/>
    <n v="371.80109728482796"/>
    <n v="150.90258290477746"/>
    <n v="606.7289167597495"/>
    <n v="8.5527200838918063"/>
    <n v="8.6666468478292522"/>
    <n v="0"/>
    <n v="77.060949971758447"/>
    <n v="0"/>
    <n v="300.46199260572098"/>
    <n v="1551.5284111815545"/>
    <n v="0"/>
    <n v="0"/>
    <n v="299.88806785562014"/>
    <n v="167.02694037572314"/>
    <n v="27.384898850805008"/>
    <n v="7.8547884765652816"/>
    <n v="0"/>
    <n v="0"/>
    <n v="0"/>
    <n v="0"/>
    <n v="0"/>
    <n v="73.797912592182783"/>
    <n v="575.95260815089637"/>
    <n v="0"/>
    <n v="0"/>
    <n v="27.356590103459055"/>
    <n v="81.492679132132395"/>
    <n v="112.27336724510047"/>
    <n v="21.021372068316872"/>
    <n v="0"/>
    <n v="0"/>
    <n v="0"/>
    <n v="529.65510626261243"/>
    <n v="0"/>
    <n v="73.817155641685048"/>
    <n v="845.61627045330636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12.548227070400005"/>
    <n v="18.862815104600003"/>
    <n v="18.887058022640467"/>
    <n v="0"/>
    <n v="0"/>
    <n v="1.8177621029160409"/>
    <n v="0"/>
    <n v="15.31920019246046"/>
    <n v="67.435062493016972"/>
    <n v="0"/>
    <n v="0"/>
    <n v="0"/>
    <n v="0"/>
    <n v="15.925758274899996"/>
    <n v="14.962054128909639"/>
    <n v="0"/>
    <n v="0"/>
    <n v="0"/>
    <n v="0"/>
    <n v="0"/>
    <n v="13.550547299862021"/>
    <n v="44.438359703671651"/>
    <n v="0"/>
    <n v="6.9958025985236825"/>
    <n v="0"/>
    <n v="95.090237648373801"/>
    <n v="38.594136309127229"/>
    <n v="155.17441672813149"/>
    <n v="2.1874031131750202"/>
    <n v="2.2165404818327499"/>
    <n v="0"/>
    <n v="19.708742975222719"/>
    <n v="0"/>
    <n v="76.844736242169319"/>
    <n v="396.81201609655602"/>
    <n v="0"/>
    <n v="0"/>
    <n v="76.698238285289889"/>
    <n v="42.718233050262604"/>
    <n v="7.0039209098688149"/>
    <n v="2.0089289923375042"/>
    <n v="0"/>
    <n v="0"/>
    <n v="0"/>
    <n v="0"/>
    <n v="0"/>
    <n v="18.874415342888895"/>
    <n v="147.30373658064769"/>
    <n v="0"/>
    <n v="0"/>
    <n v="6.9966281452282733"/>
    <n v="20.842289564949823"/>
    <n v="28.714653334199511"/>
    <n v="5.3763551650074319"/>
    <n v="0"/>
    <n v="0"/>
    <n v="0"/>
    <n v="135.46298661821649"/>
    <n v="0"/>
    <n v="18.879238506559211"/>
    <n v="216.2721513341607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"/>
    <n v="108"/>
    <n v="0"/>
    <n v="0"/>
    <n v="0"/>
    <n v="0"/>
    <n v="0"/>
    <n v="0"/>
    <n v="0"/>
    <n v="0"/>
    <n v="0"/>
    <n v="0"/>
    <n v="0"/>
    <n v="528"/>
    <n v="528"/>
    <n v="0"/>
    <n v="0"/>
    <n v="0"/>
    <n v="0"/>
    <n v="0"/>
    <n v="0"/>
    <n v="0"/>
    <n v="0"/>
    <n v="0"/>
    <n v="0"/>
    <n v="0"/>
    <n v="585"/>
    <n v="585"/>
    <n v="0"/>
    <n v="0"/>
    <n v="0"/>
    <n v="0"/>
    <n v="0"/>
    <n v="0"/>
    <n v="0"/>
    <n v="0"/>
    <n v="0"/>
    <n v="0"/>
    <n v="0"/>
    <n v="656"/>
    <n v="656"/>
    <n v="0"/>
    <n v="0"/>
    <n v="0"/>
    <n v="0"/>
    <n v="0"/>
    <n v="0"/>
    <n v="0"/>
    <n v="0"/>
    <n v="0"/>
    <n v="0"/>
    <n v="0"/>
    <n v="1726"/>
    <n v="1726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"/>
    <n v="528"/>
    <n v="0"/>
    <n v="0"/>
    <n v="0"/>
    <n v="0"/>
    <n v="0"/>
    <n v="0"/>
    <n v="0"/>
    <n v="0"/>
    <n v="0"/>
    <n v="0"/>
    <n v="0"/>
    <n v="2652"/>
    <n v="2652"/>
    <n v="0"/>
    <n v="0"/>
    <n v="0"/>
    <n v="0"/>
    <n v="0"/>
    <n v="0"/>
    <n v="0"/>
    <n v="0"/>
    <n v="0"/>
    <n v="0"/>
    <n v="0"/>
    <n v="2931"/>
    <n v="2931"/>
    <n v="0"/>
    <n v="0"/>
    <n v="0"/>
    <n v="0"/>
    <n v="0"/>
    <n v="0"/>
    <n v="0"/>
    <n v="0"/>
    <n v="0"/>
    <n v="0"/>
    <n v="0"/>
    <n v="3287"/>
    <n v="3287"/>
    <n v="0"/>
    <n v="0"/>
    <n v="0"/>
    <n v="0"/>
    <n v="0"/>
    <n v="0"/>
    <n v="0"/>
    <n v="0"/>
    <n v="0"/>
    <n v="0"/>
    <n v="0"/>
    <n v="8641"/>
    <n v="864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2"/>
    <n v="372"/>
    <n v="0"/>
    <n v="0"/>
    <n v="0"/>
    <n v="0"/>
    <n v="0"/>
    <n v="0"/>
    <n v="0"/>
    <n v="0"/>
    <n v="0"/>
    <n v="0"/>
    <n v="0"/>
    <n v="1872"/>
    <n v="1872"/>
    <n v="0"/>
    <n v="0"/>
    <n v="0"/>
    <n v="0"/>
    <n v="0"/>
    <n v="0"/>
    <n v="0"/>
    <n v="0"/>
    <n v="0"/>
    <n v="0"/>
    <n v="0"/>
    <n v="2074"/>
    <n v="2074"/>
    <n v="0"/>
    <n v="0"/>
    <n v="0"/>
    <n v="0"/>
    <n v="0"/>
    <n v="0"/>
    <n v="0"/>
    <n v="0"/>
    <n v="0"/>
    <n v="0"/>
    <n v="0"/>
    <n v="2326"/>
    <n v="2326"/>
    <n v="0"/>
    <n v="0"/>
    <n v="0"/>
    <n v="0"/>
    <n v="0"/>
    <n v="0"/>
    <n v="0"/>
    <n v="0"/>
    <n v="0"/>
    <n v="0"/>
    <n v="0"/>
    <n v="6116"/>
    <n v="6116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"/>
    <n v="96"/>
    <n v="0"/>
    <n v="0"/>
    <n v="0"/>
    <n v="0"/>
    <n v="0"/>
    <n v="0"/>
    <n v="0"/>
    <n v="0"/>
    <n v="0"/>
    <n v="0"/>
    <n v="0"/>
    <n v="456"/>
    <n v="456"/>
    <n v="0"/>
    <n v="0"/>
    <n v="0"/>
    <n v="0"/>
    <n v="0"/>
    <n v="0"/>
    <n v="0"/>
    <n v="0"/>
    <n v="0"/>
    <n v="0"/>
    <n v="0"/>
    <n v="506"/>
    <n v="506"/>
    <n v="0"/>
    <n v="0"/>
    <n v="0"/>
    <n v="0"/>
    <n v="0"/>
    <n v="0"/>
    <n v="0"/>
    <n v="0"/>
    <n v="0"/>
    <n v="0"/>
    <n v="0"/>
    <n v="567"/>
    <n v="567"/>
    <n v="0"/>
    <n v="0"/>
    <n v="0"/>
    <n v="0"/>
    <n v="0"/>
    <n v="0"/>
    <n v="0"/>
    <n v="0"/>
    <n v="0"/>
    <n v="0"/>
    <n v="0"/>
    <n v="1491"/>
    <n v="149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24"/>
    <n v="0"/>
    <n v="0"/>
    <n v="0"/>
    <n v="0"/>
    <n v="0"/>
    <n v="0"/>
    <n v="0"/>
    <n v="0"/>
    <n v="0"/>
    <n v="0"/>
    <n v="0"/>
    <n v="120"/>
    <n v="120"/>
    <n v="0"/>
    <n v="0"/>
    <n v="0"/>
    <n v="0"/>
    <n v="0"/>
    <n v="0"/>
    <n v="0"/>
    <n v="0"/>
    <n v="0"/>
    <n v="0"/>
    <n v="0"/>
    <n v="129"/>
    <n v="129"/>
    <n v="0"/>
    <n v="0"/>
    <n v="0"/>
    <n v="0"/>
    <n v="0"/>
    <n v="0"/>
    <n v="0"/>
    <n v="0"/>
    <n v="0"/>
    <n v="0"/>
    <n v="0"/>
    <n v="145"/>
    <n v="145"/>
    <n v="0"/>
    <n v="0"/>
    <n v="0"/>
    <n v="0"/>
    <n v="0"/>
    <n v="0"/>
    <n v="0"/>
    <n v="0"/>
    <n v="0"/>
    <n v="0"/>
    <n v="0"/>
    <n v="381"/>
    <n v="38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5887.2599999999993"/>
    <n v="200.84"/>
    <n v="98.259999999999991"/>
    <n v="32.020000000000003"/>
    <n v="175.7"/>
    <n v="38.729999999999997"/>
    <n v="-178.46"/>
    <n v="185.38"/>
    <n v="12.29"/>
    <n v="4.9799999999999995"/>
    <n v="-179.14"/>
    <n v="205.81"/>
    <n v="6483.6699999999992"/>
    <n v="0"/>
    <n v="0"/>
    <n v="0"/>
    <n v="0"/>
    <n v="0"/>
    <n v="0"/>
    <n v="0"/>
    <n v="0"/>
    <n v="0"/>
    <n v="0"/>
    <n v="266.57798449987087"/>
    <n v="397.92239336797593"/>
    <n v="664.50037786784674"/>
    <n v="0"/>
    <n v="0"/>
    <n v="0"/>
    <n v="0"/>
    <n v="506.02117707139672"/>
    <n v="0"/>
    <n v="0"/>
    <n v="0"/>
    <n v="0"/>
    <n v="199.98074756304266"/>
    <n v="158.46877320112671"/>
    <n v="0"/>
    <n v="864.47069783556606"/>
    <n v="0"/>
    <n v="0"/>
    <n v="0"/>
    <n v="0"/>
    <n v="0"/>
    <n v="0"/>
    <n v="0"/>
    <n v="0"/>
    <n v="0"/>
    <n v="0"/>
    <n v="4.4967773565343165"/>
    <n v="268.26447967381415"/>
    <n v="272.76125703034847"/>
    <n v="0"/>
    <n v="0"/>
    <n v="0"/>
    <n v="0"/>
    <n v="0"/>
    <n v="0"/>
    <n v="0"/>
    <n v="0"/>
    <n v="0"/>
    <n v="0"/>
    <n v="7.2530766726623828"/>
    <n v="186.69419355432973"/>
    <n v="193.94727022699212"/>
    <n v="0"/>
    <n v="0"/>
    <n v="0"/>
    <n v="0"/>
    <n v="0"/>
    <n v="0"/>
    <n v="0"/>
    <n v="0"/>
    <n v="0"/>
    <n v="0"/>
    <n v="0"/>
    <n v="185.97613896373616"/>
    <n v="185.97613896373616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66.723144475799955"/>
    <n v="34.055956447999954"/>
    <n v="0"/>
    <n v="0"/>
    <n v="5.6999278649999932"/>
    <n v="35.529537315399971"/>
    <n v="0"/>
    <n v="0"/>
    <n v="140.05098063980014"/>
    <n v="430.87427848137395"/>
    <n v="222.40112989023874"/>
    <n v="935.33495511561273"/>
    <n v="0"/>
    <n v="0"/>
    <n v="0"/>
    <n v="0"/>
    <n v="905.13029763905035"/>
    <n v="0"/>
    <n v="0"/>
    <n v="0"/>
    <n v="14.552432625600012"/>
    <n v="528.78655129585331"/>
    <n v="436.29767890745779"/>
    <n v="0"/>
    <n v="1884.7669604679613"/>
    <n v="0"/>
    <n v="0"/>
    <n v="0"/>
    <n v="0"/>
    <n v="26.795923203320083"/>
    <n v="0"/>
    <n v="0"/>
    <n v="0"/>
    <n v="0"/>
    <n v="0"/>
    <n v="80.939020154710533"/>
    <n v="635.35229395482622"/>
    <n v="743.08723731285681"/>
    <n v="0"/>
    <n v="0"/>
    <n v="0"/>
    <n v="0"/>
    <n v="117.91113865825723"/>
    <n v="0"/>
    <n v="0"/>
    <n v="0"/>
    <n v="0"/>
    <n v="0"/>
    <n v="144.98053285288773"/>
    <n v="726.33638845947053"/>
    <n v="989.2280599706155"/>
    <n v="0"/>
    <n v="0"/>
    <n v="0"/>
    <n v="0"/>
    <n v="0"/>
    <n v="0"/>
    <n v="0"/>
    <n v="0"/>
    <n v="22.919393012476608"/>
    <n v="0"/>
    <n v="54.873600909558242"/>
    <n v="1529.7633983793226"/>
    <n v="1607.556392301357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30.729601476899976"/>
    <n v="15.684602063999979"/>
    <n v="0"/>
    <n v="0"/>
    <n v="2.6251237574999968"/>
    <n v="16.363265414699988"/>
    <n v="0"/>
    <n v="0"/>
    <n v="64.501019178900066"/>
    <n v="198.44081043245376"/>
    <n v="102.42769796345644"/>
    <n v="430.77212028791018"/>
    <n v="0"/>
    <n v="0"/>
    <n v="0"/>
    <n v="0"/>
    <n v="416.86124881605275"/>
    <n v="0"/>
    <n v="0"/>
    <n v="0"/>
    <n v="6.7021789608000066"/>
    <n v="243.53468523293972"/>
    <n v="200.93857841165402"/>
    <n v="0"/>
    <n v="868.03669142144645"/>
    <n v="0"/>
    <n v="0"/>
    <n v="0"/>
    <n v="0"/>
    <n v="12.341034728197121"/>
    <n v="0"/>
    <n v="0"/>
    <n v="0"/>
    <n v="0"/>
    <n v="0"/>
    <n v="37.276986167499039"/>
    <n v="292.61481302874438"/>
    <n v="342.23283392444057"/>
    <n v="0"/>
    <n v="0"/>
    <n v="0"/>
    <n v="0"/>
    <n v="54.304709967155397"/>
    <n v="0"/>
    <n v="0"/>
    <n v="0"/>
    <n v="0"/>
    <n v="0"/>
    <n v="66.771688214108877"/>
    <n v="334.51834387654657"/>
    <n v="455.59474205781083"/>
    <n v="0"/>
    <n v="0"/>
    <n v="0"/>
    <n v="0"/>
    <n v="0"/>
    <n v="0"/>
    <n v="0"/>
    <n v="0"/>
    <n v="10.555643407468994"/>
    <n v="0"/>
    <n v="25.27231691387945"/>
    <n v="704.54068298678487"/>
    <n v="740.3686433081333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359.36069351669971"/>
    <n v="183.42019435199975"/>
    <n v="0"/>
    <n v="0"/>
    <n v="30.698943322499964"/>
    <n v="191.35667646209987"/>
    <n v="0"/>
    <n v="0"/>
    <n v="754.29325050270086"/>
    <n v="2320.6232372596492"/>
    <n v="1197.8186115799906"/>
    <n v="5037.5716069956397"/>
    <n v="0"/>
    <n v="0"/>
    <n v="0"/>
    <n v="0"/>
    <n v="4874.89392231085"/>
    <n v="0"/>
    <n v="0"/>
    <n v="0"/>
    <n v="78.377185634400078"/>
    <n v="2847.9638255793334"/>
    <n v="2349.8328459141567"/>
    <n v="0"/>
    <n v="10151.067779438741"/>
    <n v="0"/>
    <n v="0"/>
    <n v="0"/>
    <n v="0"/>
    <n v="144.31885671457619"/>
    <n v="0"/>
    <n v="0"/>
    <n v="0"/>
    <n v="0"/>
    <n v="0"/>
    <n v="435.92552358407096"/>
    <n v="3421.9118826865297"/>
    <n v="4002.1562629851769"/>
    <n v="0"/>
    <n v="0"/>
    <n v="0"/>
    <n v="0"/>
    <n v="635.05151476418541"/>
    <n v="0"/>
    <n v="0"/>
    <n v="0"/>
    <n v="0"/>
    <n v="0"/>
    <n v="780.84316755173234"/>
    <n v="3911.9379308782254"/>
    <n v="5327.8326131941431"/>
    <n v="0"/>
    <n v="0"/>
    <n v="0"/>
    <n v="0"/>
    <n v="0"/>
    <n v="0"/>
    <n v="0"/>
    <n v="0"/>
    <n v="123.44030625122275"/>
    <n v="0"/>
    <n v="295.54072822504065"/>
    <n v="8239.0720483373407"/>
    <n v="8658.053082813603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35.005211121299979"/>
    <n v="17.866902927999977"/>
    <n v="0"/>
    <n v="0"/>
    <n v="2.9903743274999965"/>
    <n v="18.639993131899988"/>
    <n v="0"/>
    <n v="0"/>
    <n v="73.475466175300085"/>
    <n v="289.47294330793534"/>
    <n v="211.34914878886082"/>
    <n v="648.80003978079617"/>
    <n v="0"/>
    <n v="0"/>
    <n v="0"/>
    <n v="0"/>
    <n v="595.24975146756765"/>
    <n v="0"/>
    <n v="0"/>
    <n v="0"/>
    <n v="7.6346967816000078"/>
    <n v="324.99682360738899"/>
    <n v="266.59789769228951"/>
    <n v="0"/>
    <n v="1194.4791695488461"/>
    <n v="0"/>
    <n v="0"/>
    <n v="0"/>
    <n v="0"/>
    <n v="14.057993333049559"/>
    <n v="0"/>
    <n v="0"/>
    <n v="0"/>
    <n v="0"/>
    <n v="0"/>
    <n v="42.463183562845238"/>
    <n v="382.23283739324995"/>
    <n v="438.75401428914472"/>
    <n v="0"/>
    <n v="0"/>
    <n v="0"/>
    <n v="0"/>
    <n v="61.860436019167331"/>
    <n v="0"/>
    <n v="0"/>
    <n v="0"/>
    <n v="0"/>
    <n v="0"/>
    <n v="76.062016520462009"/>
    <n v="410.9085505668674"/>
    <n v="548.83100310649672"/>
    <n v="0"/>
    <n v="0"/>
    <n v="0"/>
    <n v="0"/>
    <n v="0"/>
    <n v="0"/>
    <n v="0"/>
    <n v="0"/>
    <n v="12.024272175503803"/>
    <n v="0"/>
    <n v="28.788507279722392"/>
    <n v="847.24182976826035"/>
    <n v="888.0546092234865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28.854993730799983"/>
    <n v="14.727789247999981"/>
    <n v="0"/>
    <n v="0"/>
    <n v="2.464982489999997"/>
    <n v="15.365051880399989"/>
    <n v="0"/>
    <n v="0"/>
    <n v="60.566242794800075"/>
    <n v="186.33526195475292"/>
    <n v="96.179268215292424"/>
    <n v="404.49359031404538"/>
    <n v="0"/>
    <n v="0"/>
    <n v="0"/>
    <n v="0"/>
    <n v="391.43132820133462"/>
    <n v="0"/>
    <n v="0"/>
    <n v="0"/>
    <n v="6.2933237856000055"/>
    <n v="228.67826063124488"/>
    <n v="188.68065779189044"/>
    <n v="0"/>
    <n v="815.08357041006991"/>
    <n v="0"/>
    <n v="0"/>
    <n v="0"/>
    <n v="0"/>
    <n v="11.588197176882327"/>
    <n v="0"/>
    <n v="0"/>
    <n v="0"/>
    <n v="0"/>
    <n v="0"/>
    <n v="35.002986004237599"/>
    <n v="274.76441972920168"/>
    <n v="321.35560291032158"/>
    <n v="0"/>
    <n v="0"/>
    <n v="0"/>
    <n v="0"/>
    <n v="50.991661760472226"/>
    <n v="0"/>
    <n v="0"/>
    <n v="0"/>
    <n v="0"/>
    <n v="0"/>
    <n v="62.698048523762345"/>
    <n v="314.11068293857625"/>
    <n v="427.80039322281084"/>
    <n v="0"/>
    <n v="0"/>
    <n v="0"/>
    <n v="0"/>
    <n v="0"/>
    <n v="0"/>
    <n v="0"/>
    <n v="0"/>
    <n v="9.9116428392506357"/>
    <n v="0"/>
    <n v="23.730451029965959"/>
    <n v="661.55841294080471"/>
    <n v="695.20050681002135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503.21"/>
    <n v="120.59"/>
    <n v="583.01"/>
    <n v="796.88"/>
    <n v="31.73"/>
    <n v="49.2"/>
    <n v="-18.989999999999998"/>
    <n v="2.68"/>
    <n v="612.68000000000006"/>
    <n v="3.45"/>
    <n v="48.400000000000006"/>
    <n v="1849.42"/>
    <n v="4582.26"/>
    <n v="0"/>
    <n v="16.463245678499991"/>
    <n v="8.4029549599999882"/>
    <n v="0"/>
    <n v="0"/>
    <n v="1.4063982374999984"/>
    <n v="8.7665457954999937"/>
    <n v="0"/>
    <n v="0"/>
    <n v="34.556130708500042"/>
    <n v="1603.4414040639524"/>
    <n v="2289.6456601941982"/>
    <n v="3962.6823396381506"/>
    <n v="0"/>
    <n v="0"/>
    <n v="0"/>
    <n v="0"/>
    <n v="3065.1951992602071"/>
    <n v="0"/>
    <n v="0"/>
    <n v="0"/>
    <n v="3.5906622120000029"/>
    <n v="1253.583748411992"/>
    <n v="997.62783018691744"/>
    <n v="0"/>
    <n v="5319.9974400711162"/>
    <n v="0"/>
    <n v="0"/>
    <n v="0"/>
    <n v="0"/>
    <n v="6.6115232855656432"/>
    <n v="0"/>
    <n v="0"/>
    <n v="0"/>
    <n v="0"/>
    <n v="0"/>
    <n v="19.970583301172901"/>
    <n v="1311.2411611167875"/>
    <n v="1337.823267703526"/>
    <n v="0"/>
    <n v="0"/>
    <n v="0"/>
    <n v="0"/>
    <n v="29.093250564197781"/>
    <n v="0"/>
    <n v="0"/>
    <n v="0"/>
    <n v="0"/>
    <n v="0"/>
    <n v="35.77231987764025"/>
    <n v="883.78747122293839"/>
    <n v="948.65304166477642"/>
    <n v="0"/>
    <n v="0"/>
    <n v="0"/>
    <n v="0"/>
    <n v="0"/>
    <n v="0"/>
    <n v="0"/>
    <n v="0"/>
    <n v="5.6550900177549037"/>
    <n v="0"/>
    <n v="13.539414092379463"/>
    <n v="1432.0762819262391"/>
    <n v="1451.2707860363735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2.5499999999999998"/>
    <n v="0"/>
    <n v="0"/>
    <n v="0"/>
    <n v="0"/>
    <n v="0"/>
    <n v="0"/>
    <n v="0"/>
    <n v="0"/>
    <n v="0"/>
    <n v="0"/>
    <n v="0"/>
    <n v="2.5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"/>
    <n v="144"/>
    <n v="0"/>
    <n v="0"/>
    <n v="0"/>
    <n v="0"/>
    <n v="0"/>
    <n v="0"/>
    <n v="0"/>
    <n v="0"/>
    <n v="0"/>
    <n v="0"/>
    <n v="0"/>
    <n v="696"/>
    <n v="696"/>
    <n v="0"/>
    <n v="0"/>
    <n v="0"/>
    <n v="0"/>
    <n v="0"/>
    <n v="0"/>
    <n v="0"/>
    <n v="0"/>
    <n v="0"/>
    <n v="0"/>
    <n v="0"/>
    <n v="773"/>
    <n v="773"/>
    <n v="0"/>
    <n v="0"/>
    <n v="0"/>
    <n v="0"/>
    <n v="0"/>
    <n v="0"/>
    <n v="0"/>
    <n v="0"/>
    <n v="0"/>
    <n v="0"/>
    <n v="0"/>
    <n v="867"/>
    <n v="8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60"/>
    <n v="0"/>
    <n v="0"/>
    <n v="0"/>
    <n v="0"/>
    <n v="0"/>
    <n v="0"/>
    <n v="0"/>
    <n v="0"/>
    <n v="0"/>
    <n v="0"/>
    <n v="0"/>
    <n v="324"/>
    <n v="324"/>
    <n v="0"/>
    <n v="0"/>
    <n v="0"/>
    <n v="0"/>
    <n v="0"/>
    <n v="0"/>
    <n v="0"/>
    <n v="0"/>
    <n v="0"/>
    <n v="0"/>
    <n v="0"/>
    <n v="356"/>
    <n v="356"/>
    <n v="0"/>
    <n v="0"/>
    <n v="0"/>
    <n v="0"/>
    <n v="0"/>
    <n v="0"/>
    <n v="0"/>
    <n v="0"/>
    <n v="0"/>
    <n v="0"/>
    <n v="0"/>
    <n v="399"/>
    <n v="3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6"/>
    <n v="756"/>
    <n v="0"/>
    <n v="0"/>
    <n v="0"/>
    <n v="0"/>
    <n v="0"/>
    <n v="0"/>
    <n v="0"/>
    <n v="0"/>
    <n v="0"/>
    <n v="0"/>
    <n v="0"/>
    <n v="3768"/>
    <n v="3768"/>
    <n v="0"/>
    <n v="0"/>
    <n v="0"/>
    <n v="0"/>
    <n v="0"/>
    <n v="0"/>
    <n v="0"/>
    <n v="0"/>
    <n v="0"/>
    <n v="0"/>
    <n v="0"/>
    <n v="4165"/>
    <n v="4165"/>
    <n v="0"/>
    <n v="0"/>
    <n v="0"/>
    <n v="0"/>
    <n v="0"/>
    <n v="0"/>
    <n v="0"/>
    <n v="0"/>
    <n v="0"/>
    <n v="0"/>
    <n v="0"/>
    <n v="4671"/>
    <n v="46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"/>
    <n v="72"/>
    <n v="0"/>
    <n v="0"/>
    <n v="0"/>
    <n v="0"/>
    <n v="0"/>
    <n v="0"/>
    <n v="0"/>
    <n v="0"/>
    <n v="0"/>
    <n v="0"/>
    <n v="0"/>
    <n v="372"/>
    <n v="372"/>
    <n v="0"/>
    <n v="0"/>
    <n v="0"/>
    <n v="0"/>
    <n v="0"/>
    <n v="0"/>
    <n v="0"/>
    <n v="0"/>
    <n v="0"/>
    <n v="0"/>
    <n v="0"/>
    <n v="406"/>
    <n v="406"/>
    <n v="0"/>
    <n v="0"/>
    <n v="0"/>
    <n v="0"/>
    <n v="0"/>
    <n v="0"/>
    <n v="0"/>
    <n v="0"/>
    <n v="0"/>
    <n v="0"/>
    <n v="0"/>
    <n v="455"/>
    <n v="4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60"/>
    <n v="0"/>
    <n v="0"/>
    <n v="0"/>
    <n v="0"/>
    <n v="0"/>
    <n v="0"/>
    <n v="0"/>
    <n v="0"/>
    <n v="0"/>
    <n v="0"/>
    <n v="0"/>
    <n v="300"/>
    <n v="300"/>
    <n v="0"/>
    <n v="0"/>
    <n v="0"/>
    <n v="0"/>
    <n v="0"/>
    <n v="0"/>
    <n v="0"/>
    <n v="0"/>
    <n v="0"/>
    <n v="0"/>
    <n v="0"/>
    <n v="334"/>
    <n v="334"/>
    <n v="0"/>
    <n v="0"/>
    <n v="0"/>
    <n v="0"/>
    <n v="0"/>
    <n v="0"/>
    <n v="0"/>
    <n v="0"/>
    <n v="0"/>
    <n v="0"/>
    <n v="0"/>
    <n v="375"/>
    <n v="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"/>
    <n v="36"/>
    <n v="0"/>
    <n v="0"/>
    <n v="0"/>
    <n v="0"/>
    <n v="0"/>
    <n v="0"/>
    <n v="0"/>
    <n v="0"/>
    <n v="0"/>
    <n v="0"/>
    <n v="0"/>
    <n v="168"/>
    <n v="168"/>
    <n v="0"/>
    <n v="0"/>
    <n v="0"/>
    <n v="0"/>
    <n v="0"/>
    <n v="0"/>
    <n v="0"/>
    <n v="0"/>
    <n v="0"/>
    <n v="0"/>
    <n v="0"/>
    <n v="191"/>
    <n v="191"/>
    <n v="0"/>
    <n v="0"/>
    <n v="0"/>
    <n v="0"/>
    <n v="0"/>
    <n v="0"/>
    <n v="0"/>
    <n v="0"/>
    <n v="0"/>
    <n v="0"/>
    <n v="0"/>
    <n v="214"/>
    <n v="2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0"/>
    <n v="0"/>
    <n v="0"/>
    <n v="94.54"/>
    <n v="0"/>
    <n v="0"/>
    <n v="0"/>
    <n v="0"/>
    <n v="0"/>
    <n v="34.450000000000003"/>
    <n v="5.78"/>
    <n v="34.57"/>
    <n v="169.34"/>
    <n v="0"/>
    <n v="0"/>
    <n v="0"/>
    <n v="82.174466311645972"/>
    <n v="0"/>
    <n v="0"/>
    <n v="0"/>
    <n v="0"/>
    <n v="374.54164719135281"/>
    <n v="770.91947415870197"/>
    <n v="0"/>
    <n v="2721.0575857763361"/>
    <n v="3948.6931734380369"/>
    <n v="0"/>
    <n v="0"/>
    <n v="0"/>
    <n v="0"/>
    <n v="0"/>
    <n v="0"/>
    <n v="0"/>
    <n v="0"/>
    <n v="0"/>
    <n v="0"/>
    <n v="2704.5101385017729"/>
    <n v="0"/>
    <n v="2704.5101385017729"/>
    <n v="0"/>
    <n v="0"/>
    <n v="0"/>
    <n v="0"/>
    <n v="0"/>
    <n v="2262.1348750069405"/>
    <n v="0"/>
    <n v="0"/>
    <n v="0"/>
    <n v="0"/>
    <n v="0"/>
    <n v="4724.2608743306409"/>
    <n v="6986.3957493375819"/>
    <n v="0"/>
    <n v="0"/>
    <n v="0"/>
    <n v="0"/>
    <n v="0"/>
    <n v="1541.7263078077008"/>
    <n v="0"/>
    <n v="0"/>
    <n v="0"/>
    <n v="0"/>
    <n v="77.285081315344328"/>
    <n v="2405.6232993924773"/>
    <n v="4024.6346885155226"/>
    <n v="0"/>
    <n v="0"/>
    <n v="0"/>
    <n v="0"/>
    <n v="0"/>
    <n v="158.19048984855672"/>
    <n v="158.19048984855661"/>
    <n v="0"/>
    <n v="0"/>
    <n v="0"/>
    <n v="88.069646980560236"/>
    <n v="1328.2307122688712"/>
    <n v="1732.681338946544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607.89"/>
    <n v="16.05"/>
    <n v="44.57"/>
    <n v="763.97"/>
    <n v="255.55"/>
    <n v="46.52"/>
    <n v="0"/>
    <n v="0"/>
    <n v="5.38"/>
    <n v="0"/>
    <n v="0"/>
    <n v="406.61"/>
    <n v="2146.54"/>
    <n v="0"/>
    <n v="0"/>
    <n v="0"/>
    <n v="43.504682684414618"/>
    <n v="0"/>
    <n v="0"/>
    <n v="0"/>
    <n v="83.832953282399956"/>
    <n v="35.186440787962383"/>
    <n v="68.095141656612839"/>
    <n v="0"/>
    <n v="111.7371378457841"/>
    <n v="342.3563562571739"/>
    <n v="0"/>
    <n v="0"/>
    <n v="0"/>
    <n v="0"/>
    <n v="0"/>
    <n v="0"/>
    <n v="51.266388180799993"/>
    <n v="73.109931870400018"/>
    <n v="0"/>
    <n v="0"/>
    <n v="283.12883033641856"/>
    <n v="0"/>
    <n v="407.50515038761858"/>
    <n v="0"/>
    <n v="0"/>
    <n v="0"/>
    <n v="0"/>
    <n v="0"/>
    <n v="495.70844113521537"/>
    <n v="0"/>
    <n v="102.51162636123502"/>
    <n v="77.283905051359994"/>
    <n v="0"/>
    <n v="0"/>
    <n v="1092.6248558807854"/>
    <n v="1768.1288284285956"/>
    <n v="0"/>
    <n v="0"/>
    <n v="35.735376896398506"/>
    <n v="0"/>
    <n v="0"/>
    <n v="696.58966957130247"/>
    <n v="15.92436020091583"/>
    <n v="0"/>
    <n v="48.492929188352278"/>
    <n v="0"/>
    <n v="252.34933843252031"/>
    <n v="1225.7455809507737"/>
    <n v="2274.8372552402634"/>
    <n v="0"/>
    <n v="0"/>
    <n v="0"/>
    <n v="0"/>
    <n v="0"/>
    <n v="289.80260272531086"/>
    <n v="289.80260272531081"/>
    <n v="0"/>
    <n v="43.46809854228767"/>
    <n v="0"/>
    <n v="257.02429278707609"/>
    <n v="1156.6522090674989"/>
    <n v="2036.749805847484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90.802616396436605"/>
    <n v="0"/>
    <n v="0"/>
    <n v="0"/>
    <n v="169.27337461439993"/>
    <n v="84.53463719316602"/>
    <n v="165.2564301825075"/>
    <n v="0"/>
    <n v="323.60079463810553"/>
    <n v="833.46785302461558"/>
    <n v="0"/>
    <n v="0"/>
    <n v="0"/>
    <n v="0"/>
    <n v="0"/>
    <n v="0"/>
    <n v="103.5157917248"/>
    <n v="147.62172154240005"/>
    <n v="0"/>
    <n v="0"/>
    <n v="669.07469062601922"/>
    <n v="0"/>
    <n v="920.21220389321934"/>
    <n v="0"/>
    <n v="0"/>
    <n v="0"/>
    <n v="0"/>
    <n v="0"/>
    <n v="1082.3801659803914"/>
    <n v="0"/>
    <n v="206.98882619135836"/>
    <n v="156.04966341763804"/>
    <n v="0"/>
    <n v="0"/>
    <n v="2376.3184497882917"/>
    <n v="3821.7371053776797"/>
    <n v="0"/>
    <n v="0"/>
    <n v="72.155830608097205"/>
    <n v="0"/>
    <n v="0"/>
    <n v="1462.0514152856663"/>
    <n v="32.154003595115569"/>
    <n v="0"/>
    <n v="97.91550805101042"/>
    <n v="0"/>
    <n v="512.31947431131903"/>
    <n v="2561.6167001720164"/>
    <n v="4738.2129320232252"/>
    <n v="0"/>
    <n v="0"/>
    <n v="0"/>
    <n v="0"/>
    <n v="0"/>
    <n v="590.8582752998152"/>
    <n v="590.85827529981509"/>
    <n v="0"/>
    <n v="87.769680267635437"/>
    <n v="0"/>
    <n v="522.14818933968218"/>
    <n v="2383.3105198758408"/>
    <n v="4174.944940082788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263.57893847237193"/>
    <n v="0"/>
    <n v="0"/>
    <n v="0"/>
    <n v="514.7042804903997"/>
    <n v="199.96915962856943"/>
    <n v="385.0173241227734"/>
    <n v="0"/>
    <n v="569.32793422227644"/>
    <n v="1932.5976369363907"/>
    <n v="0"/>
    <n v="0"/>
    <n v="0"/>
    <n v="0"/>
    <n v="0"/>
    <n v="0"/>
    <n v="314.75724531679992"/>
    <n v="448.86877303840015"/>
    <n v="0"/>
    <n v="0"/>
    <n v="1622.3211557702148"/>
    <n v="0"/>
    <n v="2385.9471741254147"/>
    <n v="0"/>
    <n v="0"/>
    <n v="0"/>
    <n v="0"/>
    <n v="0"/>
    <n v="2946.4542636507804"/>
    <n v="0"/>
    <n v="629.38411349626642"/>
    <n v="474.49507724007424"/>
    <n v="0"/>
    <n v="0"/>
    <n v="6505.7117426028462"/>
    <n v="10556.045196989968"/>
    <n v="0"/>
    <n v="0"/>
    <n v="219.40200794166699"/>
    <n v="0"/>
    <n v="0"/>
    <n v="4210.6854630390735"/>
    <n v="97.769686699999994"/>
    <n v="0"/>
    <n v="297.728664391667"/>
    <n v="0"/>
    <n v="1546.0172727548811"/>
    <n v="7422.4585654518596"/>
    <n v="13794.061660279149"/>
    <n v="0"/>
    <n v="0"/>
    <n v="0"/>
    <n v="0"/>
    <n v="0"/>
    <n v="1772.5002328130399"/>
    <n v="1772.5002328130395"/>
    <n v="0"/>
    <n v="266.87872699174142"/>
    <n v="0"/>
    <n v="1574.2606364650137"/>
    <n v="7044.4645102824943"/>
    <n v="12430.60433936532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6.3438613407872788"/>
    <n v="0"/>
    <n v="0"/>
    <n v="0"/>
    <n v="12.387987469199993"/>
    <n v="4.8128906978293067"/>
    <n v="9.266660425115294"/>
    <n v="0"/>
    <n v="13.70267857164756"/>
    <n v="46.514078504579437"/>
    <n v="0"/>
    <n v="0"/>
    <n v="0"/>
    <n v="0"/>
    <n v="0"/>
    <n v="0"/>
    <n v="7.5756292663999991"/>
    <n v="10.803447623200004"/>
    <n v="0"/>
    <n v="0"/>
    <n v="39.046293008387593"/>
    <n v="0"/>
    <n v="57.425369897987594"/>
    <n v="0"/>
    <n v="0"/>
    <n v="0"/>
    <n v="0"/>
    <n v="0"/>
    <n v="70.91550423078624"/>
    <n v="0"/>
    <n v="15.148043593833421"/>
    <n v="11.42016768609562"/>
    <n v="0"/>
    <n v="0"/>
    <n v="156.5799927058531"/>
    <n v="254.06370821656839"/>
    <n v="0"/>
    <n v="0"/>
    <n v="5.2805861674007923"/>
    <n v="0"/>
    <n v="0"/>
    <n v="101.3431417028614"/>
    <n v="2.3531291259485387"/>
    <n v="0"/>
    <n v="7.1657587894243422"/>
    <n v="0"/>
    <n v="37.209675382211913"/>
    <n v="178.64437309921701"/>
    <n v="331.99666426706403"/>
    <n v="0"/>
    <n v="0"/>
    <n v="0"/>
    <n v="0"/>
    <n v="0"/>
    <n v="42.660878078299866"/>
    <n v="42.660878078299859"/>
    <n v="0"/>
    <n v="6.4232970417287696"/>
    <n v="0"/>
    <n v="37.889627386024543"/>
    <n v="169.54728989102298"/>
    <n v="299.18197047537603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45.619431658679751"/>
    <n v="0"/>
    <n v="0"/>
    <n v="0"/>
    <n v="89.08343316179996"/>
    <n v="34.610046858790867"/>
    <n v="66.637613790480003"/>
    <n v="0"/>
    <n v="98.53752707693242"/>
    <n v="334.48805254668298"/>
    <n v="0"/>
    <n v="0"/>
    <n v="0"/>
    <n v="0"/>
    <n v="0"/>
    <n v="0"/>
    <n v="54.477215535599996"/>
    <n v="77.688826102800036"/>
    <n v="0"/>
    <n v="0"/>
    <n v="280.78635388330633"/>
    <n v="0"/>
    <n v="412.95239552170636"/>
    <n v="0"/>
    <n v="0"/>
    <n v="0"/>
    <n v="0"/>
    <n v="0"/>
    <n v="509.96258167942392"/>
    <n v="0"/>
    <n v="108.93165758357833"/>
    <n v="82.123991010643664"/>
    <n v="0"/>
    <n v="0"/>
    <n v="1125.987083743461"/>
    <n v="1827.0053140171067"/>
    <n v="0"/>
    <n v="0"/>
    <n v="37.9734478751854"/>
    <n v="0"/>
    <n v="0"/>
    <n v="728.77238758454075"/>
    <n v="16.921686982293938"/>
    <n v="0"/>
    <n v="51.529992930745806"/>
    <n v="0"/>
    <n v="267.5800502801626"/>
    <n v="1284.6562307499601"/>
    <n v="2387.4337964028882"/>
    <n v="0"/>
    <n v="0"/>
    <n v="0"/>
    <n v="0"/>
    <n v="0"/>
    <n v="306.77918855896326"/>
    <n v="306.77918855896314"/>
    <n v="0"/>
    <n v="46.19061021764783"/>
    <n v="0"/>
    <n v="272.46849024212639"/>
    <n v="1219.2349779934179"/>
    <n v="2151.452455571118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2.2234831356638067"/>
    <n v="0"/>
    <n v="0"/>
    <n v="0"/>
    <n v="4.3419109817999981"/>
    <n v="1.6868876423280432"/>
    <n v="3.2479056638098034"/>
    <n v="0"/>
    <n v="4.8027018689060919"/>
    <n v="16.302889292507743"/>
    <n v="0"/>
    <n v="0"/>
    <n v="0"/>
    <n v="0"/>
    <n v="0"/>
    <n v="0"/>
    <n v="2.6552099755999996"/>
    <n v="3.7865398228000013"/>
    <n v="0"/>
    <n v="0"/>
    <n v="13.685477873884793"/>
    <n v="0"/>
    <n v="20.127227672284793"/>
    <n v="0"/>
    <n v="0"/>
    <n v="0"/>
    <n v="0"/>
    <n v="0"/>
    <n v="24.855610618170147"/>
    <n v="0"/>
    <n v="5.3093491290674111"/>
    <n v="4.0027385043081587"/>
    <n v="0"/>
    <n v="0"/>
    <n v="54.880693548958767"/>
    <n v="89.048391800504476"/>
    <n v="0"/>
    <n v="0"/>
    <n v="1.8508713010757403"/>
    <n v="0"/>
    <n v="0"/>
    <n v="35.520892213997854"/>
    <n v="0.82478327762756209"/>
    <n v="0"/>
    <n v="2.5116335333478728"/>
    <n v="0"/>
    <n v="13.042154568773025"/>
    <n v="62.615142067165372"/>
    <n v="116.36547696198744"/>
    <n v="0"/>
    <n v="0"/>
    <n v="0"/>
    <n v="0"/>
    <n v="0"/>
    <n v="14.952719668647061"/>
    <n v="14.952719668647056"/>
    <n v="0"/>
    <n v="2.2513798671137626"/>
    <n v="0"/>
    <n v="13.280391372239503"/>
    <n v="59.426594154664308"/>
    <n v="104.8638047313116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"/>
    <n v="108"/>
    <n v="0"/>
    <n v="0"/>
    <n v="0"/>
    <n v="0"/>
    <n v="0"/>
    <n v="0"/>
    <n v="0"/>
    <n v="0"/>
    <n v="0"/>
    <n v="0"/>
    <n v="0"/>
    <n v="540"/>
    <n v="540"/>
    <n v="0"/>
    <n v="0"/>
    <n v="0"/>
    <n v="0"/>
    <n v="0"/>
    <n v="0"/>
    <n v="0"/>
    <n v="0"/>
    <n v="0"/>
    <n v="0"/>
    <n v="0"/>
    <n v="597"/>
    <n v="597"/>
    <n v="0"/>
    <n v="0"/>
    <n v="0"/>
    <n v="0"/>
    <n v="0"/>
    <n v="0"/>
    <n v="0"/>
    <n v="0"/>
    <n v="0"/>
    <n v="0"/>
    <n v="0"/>
    <n v="670"/>
    <n v="670"/>
    <n v="0"/>
    <n v="0"/>
    <n v="0"/>
    <n v="0"/>
    <n v="0"/>
    <n v="0"/>
    <n v="0"/>
    <n v="0"/>
    <n v="0"/>
    <n v="0"/>
    <n v="0"/>
    <n v="1761"/>
    <n v="176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"/>
    <n v="216"/>
    <n v="0"/>
    <n v="0"/>
    <n v="0"/>
    <n v="0"/>
    <n v="0"/>
    <n v="0"/>
    <n v="0"/>
    <n v="0"/>
    <n v="0"/>
    <n v="0"/>
    <n v="0"/>
    <n v="1092"/>
    <n v="1092"/>
    <n v="0"/>
    <n v="0"/>
    <n v="0"/>
    <n v="0"/>
    <n v="0"/>
    <n v="0"/>
    <n v="0"/>
    <n v="0"/>
    <n v="0"/>
    <n v="0"/>
    <n v="0"/>
    <n v="1206"/>
    <n v="1206"/>
    <n v="0"/>
    <n v="0"/>
    <n v="0"/>
    <n v="0"/>
    <n v="0"/>
    <n v="0"/>
    <n v="0"/>
    <n v="0"/>
    <n v="0"/>
    <n v="0"/>
    <n v="0"/>
    <n v="1353"/>
    <n v="1353"/>
    <n v="0"/>
    <n v="0"/>
    <n v="0"/>
    <n v="0"/>
    <n v="0"/>
    <n v="0"/>
    <n v="0"/>
    <n v="0"/>
    <n v="0"/>
    <n v="0"/>
    <n v="0"/>
    <n v="3556"/>
    <n v="3556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2"/>
    <n v="672"/>
    <n v="0"/>
    <n v="0"/>
    <n v="0"/>
    <n v="0"/>
    <n v="0"/>
    <n v="0"/>
    <n v="0"/>
    <n v="0"/>
    <n v="0"/>
    <n v="0"/>
    <n v="0"/>
    <n v="3312"/>
    <n v="3312"/>
    <n v="0"/>
    <n v="0"/>
    <n v="0"/>
    <n v="0"/>
    <n v="0"/>
    <n v="0"/>
    <n v="0"/>
    <n v="0"/>
    <n v="0"/>
    <n v="0"/>
    <n v="0"/>
    <n v="3668"/>
    <n v="3668"/>
    <n v="0"/>
    <n v="0"/>
    <n v="0"/>
    <n v="0"/>
    <n v="0"/>
    <n v="0"/>
    <n v="0"/>
    <n v="0"/>
    <n v="0"/>
    <n v="0"/>
    <n v="0"/>
    <n v="4113"/>
    <n v="4113"/>
    <n v="0"/>
    <n v="0"/>
    <n v="0"/>
    <n v="0"/>
    <n v="0"/>
    <n v="0"/>
    <n v="0"/>
    <n v="0"/>
    <n v="0"/>
    <n v="0"/>
    <n v="0"/>
    <n v="10814"/>
    <n v="1081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"/>
    <n v="12"/>
    <n v="0"/>
    <n v="0"/>
    <n v="0"/>
    <n v="0"/>
    <n v="0"/>
    <n v="0"/>
    <n v="0"/>
    <n v="0"/>
    <n v="0"/>
    <n v="0"/>
    <n v="0"/>
    <n v="84"/>
    <n v="84"/>
    <n v="0"/>
    <n v="0"/>
    <n v="0"/>
    <n v="0"/>
    <n v="0"/>
    <n v="0"/>
    <n v="0"/>
    <n v="0"/>
    <n v="0"/>
    <n v="0"/>
    <n v="0"/>
    <n v="88"/>
    <n v="88"/>
    <n v="0"/>
    <n v="0"/>
    <n v="0"/>
    <n v="0"/>
    <n v="0"/>
    <n v="0"/>
    <n v="0"/>
    <n v="0"/>
    <n v="0"/>
    <n v="0"/>
    <n v="0"/>
    <n v="99"/>
    <n v="99"/>
    <n v="0"/>
    <n v="0"/>
    <n v="0"/>
    <n v="0"/>
    <n v="0"/>
    <n v="0"/>
    <n v="0"/>
    <n v="0"/>
    <n v="0"/>
    <n v="0"/>
    <n v="0"/>
    <n v="260"/>
    <n v="26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"/>
    <n v="120"/>
    <n v="0"/>
    <n v="0"/>
    <n v="0"/>
    <n v="0"/>
    <n v="0"/>
    <n v="0"/>
    <n v="0"/>
    <n v="0"/>
    <n v="0"/>
    <n v="0"/>
    <n v="0"/>
    <n v="576"/>
    <n v="576"/>
    <n v="0"/>
    <n v="0"/>
    <n v="0"/>
    <n v="0"/>
    <n v="0"/>
    <n v="0"/>
    <n v="0"/>
    <n v="0"/>
    <n v="0"/>
    <n v="0"/>
    <n v="0"/>
    <n v="635"/>
    <n v="635"/>
    <n v="0"/>
    <n v="0"/>
    <n v="0"/>
    <n v="0"/>
    <n v="0"/>
    <n v="0"/>
    <n v="0"/>
    <n v="0"/>
    <n v="0"/>
    <n v="0"/>
    <n v="0"/>
    <n v="712"/>
    <n v="712"/>
    <n v="0"/>
    <n v="0"/>
    <n v="0"/>
    <n v="0"/>
    <n v="0"/>
    <n v="0"/>
    <n v="0"/>
    <n v="0"/>
    <n v="0"/>
    <n v="0"/>
    <n v="0"/>
    <n v="1872"/>
    <n v="187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"/>
    <n v="24"/>
    <n v="0"/>
    <n v="0"/>
    <n v="0"/>
    <n v="0"/>
    <n v="0"/>
    <n v="0"/>
    <n v="0"/>
    <n v="0"/>
    <n v="0"/>
    <n v="0"/>
    <n v="0"/>
    <n v="31"/>
    <n v="31"/>
    <n v="0"/>
    <n v="0"/>
    <n v="0"/>
    <n v="0"/>
    <n v="0"/>
    <n v="0"/>
    <n v="0"/>
    <n v="0"/>
    <n v="0"/>
    <n v="0"/>
    <n v="0"/>
    <n v="35"/>
    <n v="35"/>
    <n v="0"/>
    <n v="0"/>
    <n v="0"/>
    <n v="0"/>
    <n v="0"/>
    <n v="0"/>
    <n v="0"/>
    <n v="0"/>
    <n v="0"/>
    <n v="0"/>
    <n v="0"/>
    <n v="91"/>
    <n v="9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3937.4300000000007"/>
    <n v="104.47"/>
    <n v="16.760000000000002"/>
    <n v="151.52000000000001"/>
    <n v="-7.7100000000000017"/>
    <n v="-7.9999999999999988E-2"/>
    <n v="4415.57"/>
    <n v="68.02"/>
    <n v="30.55"/>
    <n v="263.21999999999997"/>
    <n v="188.35"/>
    <n v="71.86999999999999"/>
    <n v="9239.9700000000012"/>
    <n v="0"/>
    <n v="0"/>
    <n v="0"/>
    <n v="0"/>
    <n v="40.753414534399987"/>
    <n v="103.45130332159989"/>
    <n v="0"/>
    <n v="0"/>
    <n v="0"/>
    <n v="0"/>
    <n v="946.18536268800005"/>
    <n v="5002.5243064519655"/>
    <n v="6092.9143869959653"/>
    <n v="0"/>
    <n v="0"/>
    <n v="469.21192493009187"/>
    <n v="627.96181966469385"/>
    <n v="671.90567721168111"/>
    <n v="0"/>
    <n v="0"/>
    <n v="0"/>
    <n v="0"/>
    <n v="189.22551631418276"/>
    <n v="904.9457151517413"/>
    <n v="0"/>
    <n v="2863.2506532723905"/>
    <n v="0"/>
    <n v="0"/>
    <n v="1392.5445776404836"/>
    <n v="711.55199409290992"/>
    <n v="0"/>
    <n v="0"/>
    <n v="0"/>
    <n v="129.71951802158611"/>
    <n v="0"/>
    <n v="27.984098307996053"/>
    <n v="0"/>
    <n v="981.80743909631451"/>
    <n v="3243.6076271592901"/>
    <n v="0"/>
    <n v="0"/>
    <n v="153.00560095563682"/>
    <n v="106.56411773842166"/>
    <n v="0"/>
    <n v="0"/>
    <n v="0"/>
    <n v="0"/>
    <n v="0"/>
    <n v="0"/>
    <n v="79.93023701566824"/>
    <n v="1606.8395762295936"/>
    <n v="1946.3395319393203"/>
    <n v="0"/>
    <n v="0"/>
    <n v="0"/>
    <n v="0"/>
    <n v="0"/>
    <n v="0"/>
    <n v="0"/>
    <n v="0"/>
    <n v="0"/>
    <n v="0"/>
    <n v="0"/>
    <n v="972.25104472147973"/>
    <n v="972.25104472147973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168.59"/>
    <n v="3.47"/>
    <n v="-78.510000000000005"/>
    <n v="350.14"/>
    <n v="12.52"/>
    <n v="14.79"/>
    <n v="316.5"/>
    <n v="154.22999999999999"/>
    <n v="302.11"/>
    <n v="649.41999999999996"/>
    <n v="478.32"/>
    <n v="796.46"/>
    <n v="3168.0400000000004"/>
    <n v="0"/>
    <n v="0"/>
    <n v="0"/>
    <n v="0"/>
    <n v="151.09657720019993"/>
    <n v="383.55406577279962"/>
    <n v="0"/>
    <n v="0"/>
    <n v="0"/>
    <n v="0"/>
    <n v="3508.0586825040004"/>
    <n v="6381.10379318782"/>
    <n v="10423.813118664821"/>
    <n v="0"/>
    <n v="0"/>
    <n v="1170.9333181522854"/>
    <n v="1092.867335430939"/>
    <n v="1241.0453547669708"/>
    <n v="0"/>
    <n v="0"/>
    <n v="0"/>
    <n v="0"/>
    <n v="490.0223348177102"/>
    <n v="1855.0589872175547"/>
    <n v="0"/>
    <n v="5849.9273303854607"/>
    <n v="0"/>
    <n v="0"/>
    <n v="3030.4387783618008"/>
    <n v="1694.0574400408418"/>
    <n v="0"/>
    <n v="0"/>
    <n v="0"/>
    <n v="480.94493838098077"/>
    <n v="0"/>
    <n v="103.75316407008884"/>
    <n v="0"/>
    <n v="2665.8702081917891"/>
    <n v="7975.0645290455013"/>
    <n v="0"/>
    <n v="0"/>
    <n v="559.57925649900005"/>
    <n v="395.09588739038014"/>
    <n v="0"/>
    <n v="0"/>
    <n v="0"/>
    <n v="0"/>
    <n v="0"/>
    <n v="0"/>
    <n v="296.34842002396323"/>
    <n v="4793.3861713238157"/>
    <n v="6044.4097352371591"/>
    <n v="0"/>
    <n v="0"/>
    <n v="0"/>
    <n v="0"/>
    <n v="0"/>
    <n v="0"/>
    <n v="0"/>
    <n v="0"/>
    <n v="0"/>
    <n v="0"/>
    <n v="0"/>
    <n v="3063.3257994186447"/>
    <n v="3063.325799418644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30.364102404699988"/>
    <n v="77.078350460799925"/>
    <n v="0"/>
    <n v="0"/>
    <n v="0"/>
    <n v="0"/>
    <n v="704.97330284400005"/>
    <n v="1020.8394841425365"/>
    <n v="1833.2552398520365"/>
    <n v="0"/>
    <n v="0"/>
    <n v="223.08505897909225"/>
    <n v="193.06840198466435"/>
    <n v="222.52902014380896"/>
    <n v="0"/>
    <n v="0"/>
    <n v="0"/>
    <n v="0"/>
    <n v="93.927106017480952"/>
    <n v="340.54666759785243"/>
    <n v="0"/>
    <n v="1073.1562547228989"/>
    <n v="0"/>
    <n v="0"/>
    <n v="563.15580813014719"/>
    <n v="320.14320212816608"/>
    <n v="0"/>
    <n v="0"/>
    <n v="0"/>
    <n v="96.649931553800641"/>
    <n v="0"/>
    <n v="20.850071194471866"/>
    <n v="0"/>
    <n v="514.78847199160771"/>
    <n v="1515.5874849981935"/>
    <n v="0"/>
    <n v="0"/>
    <n v="112.28651489051828"/>
    <n v="79.397778233486946"/>
    <n v="0"/>
    <n v="0"/>
    <n v="0"/>
    <n v="0"/>
    <n v="0"/>
    <n v="0"/>
    <n v="59.553659969278065"/>
    <n v="938.249780141673"/>
    <n v="1189.4877332349563"/>
    <n v="0"/>
    <n v="0"/>
    <n v="0"/>
    <n v="0"/>
    <n v="0"/>
    <n v="0"/>
    <n v="0"/>
    <n v="0"/>
    <n v="0"/>
    <n v="0"/>
    <n v="0"/>
    <n v="603.96521037152911"/>
    <n v="603.9652103715291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16.357537345199994"/>
    <n v="41.523111052799955"/>
    <n v="0"/>
    <n v="0"/>
    <n v="0"/>
    <n v="0"/>
    <n v="379.77829790400006"/>
    <n v="549.9395227547227"/>
    <n v="987.59846905672271"/>
    <n v="0"/>
    <n v="0"/>
    <n v="120.1788261273222"/>
    <n v="104.00846214882327"/>
    <n v="119.87928076641209"/>
    <n v="0"/>
    <n v="0"/>
    <n v="0"/>
    <n v="0"/>
    <n v="50.59975506371913"/>
    <n v="183.45692419193784"/>
    <n v="0"/>
    <n v="578.12324829821455"/>
    <n v="0"/>
    <n v="0"/>
    <n v="303.37868539560861"/>
    <n v="172.46477312535103"/>
    <n v="0"/>
    <n v="0"/>
    <n v="0"/>
    <n v="52.066253449950665"/>
    <n v="0"/>
    <n v="11.232135127344522"/>
    <n v="0"/>
    <n v="277.32208067074157"/>
    <n v="816.46392776899643"/>
    <n v="0"/>
    <n v="0"/>
    <n v="60.490052707183033"/>
    <n v="42.772508629953919"/>
    <n v="0"/>
    <n v="0"/>
    <n v="0"/>
    <n v="0"/>
    <n v="0"/>
    <n v="0"/>
    <n v="32.082250809216603"/>
    <n v="505.44583242638112"/>
    <n v="640.79064457273466"/>
    <n v="0"/>
    <n v="0"/>
    <n v="0"/>
    <n v="0"/>
    <n v="0"/>
    <n v="0"/>
    <n v="0"/>
    <n v="0"/>
    <n v="0"/>
    <n v="0"/>
    <n v="0"/>
    <n v="325.36303739837388"/>
    <n v="325.3630373983738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3.5470385154999988"/>
    <n v="9.00404939199999"/>
    <n v="0"/>
    <n v="0"/>
    <n v="0"/>
    <n v="0"/>
    <n v="82.352754060000009"/>
    <n v="119.25124346294685"/>
    <n v="214.15508543044683"/>
    <n v="0"/>
    <n v="0"/>
    <n v="26.060091811208849"/>
    <n v="22.553640770874203"/>
    <n v="25.995137111129914"/>
    <n v="0"/>
    <n v="0"/>
    <n v="0"/>
    <n v="0"/>
    <n v="10.972267786907715"/>
    <n v="39.781585840910154"/>
    <n v="0"/>
    <n v="125.36272332103083"/>
    <n v="0"/>
    <n v="0"/>
    <n v="65.786209896595025"/>
    <n v="37.398218250682021"/>
    <n v="0"/>
    <n v="0"/>
    <n v="0"/>
    <n v="11.290400147482728"/>
    <n v="0"/>
    <n v="2.435652494570582"/>
    <n v="0"/>
    <n v="60.136182371707356"/>
    <n v="177.04666316103771"/>
    <n v="0"/>
    <n v="0"/>
    <n v="13.117027363283263"/>
    <n v="9.2750487410330269"/>
    <n v="0"/>
    <n v="0"/>
    <n v="0"/>
    <n v="0"/>
    <n v="0"/>
    <n v="0"/>
    <n v="6.9569087600614479"/>
    <n v="109.60384815438421"/>
    <n v="138.95283301876194"/>
    <n v="0"/>
    <n v="0"/>
    <n v="0"/>
    <n v="0"/>
    <n v="0"/>
    <n v="0"/>
    <n v="0"/>
    <n v="0"/>
    <n v="0"/>
    <n v="0"/>
    <n v="0"/>
    <n v="70.552456815059912"/>
    <n v="70.55245681505991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352.44"/>
    <n v="76.820000000000007"/>
    <n v="189.34"/>
    <n v="376.83"/>
    <n v="-1.32"/>
    <n v="65.88"/>
    <n v="178.21"/>
    <n v="388.37"/>
    <n v="54.349999999999994"/>
    <n v="34.549999999999997"/>
    <n v="-119.58"/>
    <n v="59.099999999999994"/>
    <n v="165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.90977611999998"/>
    <n v="190.90977611999998"/>
    <n v="0"/>
    <n v="0"/>
    <n v="0"/>
    <n v="0"/>
    <n v="0"/>
    <n v="0"/>
    <n v="0"/>
    <n v="0"/>
    <n v="0"/>
    <n v="0"/>
    <n v="0"/>
    <n v="946.65693611999984"/>
    <n v="946.65693611999984"/>
    <n v="0"/>
    <n v="0"/>
    <n v="0"/>
    <n v="0"/>
    <n v="0"/>
    <n v="0"/>
    <n v="0"/>
    <n v="0"/>
    <n v="0"/>
    <n v="0"/>
    <n v="0"/>
    <n v="1047.8425789999999"/>
    <n v="1047.8425789999999"/>
    <n v="0"/>
    <n v="0"/>
    <n v="0"/>
    <n v="0"/>
    <n v="0"/>
    <n v="0"/>
    <n v="0"/>
    <n v="0"/>
    <n v="0"/>
    <n v="0"/>
    <n v="0"/>
    <n v="1175.111355"/>
    <n v="1175.1113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7.81342015999996"/>
    <n v="707.81342015999996"/>
    <n v="0"/>
    <n v="0"/>
    <n v="0"/>
    <n v="0"/>
    <n v="0"/>
    <n v="0"/>
    <n v="0"/>
    <n v="0"/>
    <n v="0"/>
    <n v="0"/>
    <n v="0"/>
    <n v="3509.8070783999997"/>
    <n v="3509.8070783999997"/>
    <n v="0"/>
    <n v="0"/>
    <n v="0"/>
    <n v="0"/>
    <n v="0"/>
    <n v="0"/>
    <n v="0"/>
    <n v="0"/>
    <n v="0"/>
    <n v="0"/>
    <n v="0"/>
    <n v="3884.9610250000001"/>
    <n v="3884.9610250000001"/>
    <n v="0"/>
    <n v="0"/>
    <n v="0"/>
    <n v="0"/>
    <n v="0"/>
    <n v="0"/>
    <n v="0"/>
    <n v="0"/>
    <n v="0"/>
    <n v="0"/>
    <n v="0"/>
    <n v="4356.8202950000004"/>
    <n v="4356.820295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.24094004"/>
    <n v="142.24094004"/>
    <n v="0"/>
    <n v="0"/>
    <n v="0"/>
    <n v="0"/>
    <n v="0"/>
    <n v="0"/>
    <n v="0"/>
    <n v="0"/>
    <n v="0"/>
    <n v="0"/>
    <n v="0"/>
    <n v="705.32465747999993"/>
    <n v="705.32465747999993"/>
    <n v="0"/>
    <n v="0"/>
    <n v="0"/>
    <n v="0"/>
    <n v="0"/>
    <n v="0"/>
    <n v="0"/>
    <n v="0"/>
    <n v="0"/>
    <n v="0"/>
    <n v="0"/>
    <n v="780.71493469999996"/>
    <n v="780.71493469999996"/>
    <n v="0"/>
    <n v="0"/>
    <n v="0"/>
    <n v="0"/>
    <n v="0"/>
    <n v="0"/>
    <n v="0"/>
    <n v="0"/>
    <n v="0"/>
    <n v="0"/>
    <n v="0"/>
    <n v="875.53894360000004"/>
    <n v="875.5389436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.627046543999995"/>
    <n v="76.627046543999995"/>
    <n v="0"/>
    <n v="0"/>
    <n v="0"/>
    <n v="0"/>
    <n v="0"/>
    <n v="0"/>
    <n v="0"/>
    <n v="0"/>
    <n v="0"/>
    <n v="0"/>
    <n v="0"/>
    <n v="379.96757724000003"/>
    <n v="379.96757724000003"/>
    <n v="0"/>
    <n v="0"/>
    <n v="0"/>
    <n v="0"/>
    <n v="0"/>
    <n v="0"/>
    <n v="0"/>
    <n v="0"/>
    <n v="0"/>
    <n v="0"/>
    <n v="0"/>
    <n v="420.58130119999998"/>
    <n v="420.58130119999998"/>
    <n v="0"/>
    <n v="0"/>
    <n v="0"/>
    <n v="0"/>
    <n v="0"/>
    <n v="0"/>
    <n v="0"/>
    <n v="0"/>
    <n v="0"/>
    <n v="0"/>
    <n v="0"/>
    <n v="471.6642296"/>
    <n v="471.66422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616137236000004"/>
    <n v="16.616137236000004"/>
    <n v="0"/>
    <n v="0"/>
    <n v="0"/>
    <n v="0"/>
    <n v="0"/>
    <n v="0"/>
    <n v="0"/>
    <n v="0"/>
    <n v="0"/>
    <n v="0"/>
    <n v="0"/>
    <n v="82.393798200000006"/>
    <n v="82.393798200000006"/>
    <n v="0"/>
    <n v="0"/>
    <n v="0"/>
    <n v="0"/>
    <n v="0"/>
    <n v="0"/>
    <n v="0"/>
    <n v="0"/>
    <n v="0"/>
    <n v="0"/>
    <n v="0"/>
    <n v="91.200652210000001"/>
    <n v="91.200652210000001"/>
    <n v="0"/>
    <n v="0"/>
    <n v="0"/>
    <n v="0"/>
    <n v="0"/>
    <n v="0"/>
    <n v="0"/>
    <n v="0"/>
    <n v="0"/>
    <n v="0"/>
    <n v="0"/>
    <n v="102.2776934"/>
    <n v="102.27769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785910033599997"/>
    <n v="0"/>
    <n v="0"/>
    <n v="11.137439581599995"/>
    <n v="65.450335135200064"/>
    <n v="59.348104035199931"/>
    <n v="17.528680075199972"/>
    <n v="209.25046886079997"/>
    <n v="0"/>
    <n v="0"/>
    <n v="0"/>
    <n v="0"/>
    <n v="0"/>
    <n v="0"/>
    <n v="127.351667048"/>
    <n v="0"/>
    <n v="0"/>
    <n v="0"/>
    <n v="0"/>
    <n v="0"/>
    <n v="127.3516670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444002167968833"/>
    <n v="104.99793687825512"/>
    <n v="0"/>
    <n v="166.441939046223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990869532600001"/>
    <n v="0"/>
    <n v="0"/>
    <n v="13.374466088099993"/>
    <n v="78.59645669070008"/>
    <n v="71.268553153199946"/>
    <n v="21.049428418199977"/>
    <n v="251.27977388279999"/>
    <n v="0"/>
    <n v="0"/>
    <n v="0"/>
    <n v="0"/>
    <n v="0"/>
    <n v="0"/>
    <n v="152.93106999299999"/>
    <n v="0"/>
    <n v="0"/>
    <n v="0"/>
    <n v="0"/>
    <n v="0"/>
    <n v="152.931069992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784573601171971"/>
    <n v="126.08599258209625"/>
    <n v="0"/>
    <n v="199.87056618326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5.43125990859994"/>
    <n v="0"/>
    <n v="0"/>
    <n v="148.82244664409995"/>
    <n v="874.570760822701"/>
    <n v="793.03056878519942"/>
    <n v="234.22448545019967"/>
    <n v="2796.0795216107999"/>
    <n v="0"/>
    <n v="0"/>
    <n v="0"/>
    <n v="0"/>
    <n v="0"/>
    <n v="0"/>
    <n v="1701.7184726730002"/>
    <n v="0"/>
    <n v="0"/>
    <n v="0"/>
    <n v="0"/>
    <n v="0"/>
    <n v="1701.718472673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1.02538364726661"/>
    <n v="1403.0005918556631"/>
    <n v="0"/>
    <n v="2224.02597550292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.3840355808"/>
    <n v="0"/>
    <n v="0"/>
    <n v="38.408723124799977"/>
    <n v="225.71290126560021"/>
    <n v="204.66866546559987"/>
    <n v="60.449640585599894"/>
    <n v="721.62396602239994"/>
    <n v="0"/>
    <n v="0"/>
    <n v="0"/>
    <n v="0"/>
    <n v="0"/>
    <n v="0"/>
    <n v="439.186662544"/>
    <n v="0"/>
    <n v="0"/>
    <n v="0"/>
    <n v="0"/>
    <n v="0"/>
    <n v="439.1866625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.89325182226588"/>
    <n v="362.09155482649709"/>
    <n v="0"/>
    <n v="573.984806648762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069446467200009"/>
    <n v="0"/>
    <n v="0"/>
    <n v="13.19050756319999"/>
    <n v="77.515405070400064"/>
    <n v="70.288292870399943"/>
    <n v="20.759904950399964"/>
    <n v="247.82355692159999"/>
    <n v="0"/>
    <n v="0"/>
    <n v="0"/>
    <n v="0"/>
    <n v="0"/>
    <n v="0"/>
    <n v="150.827586096"/>
    <n v="0"/>
    <n v="0"/>
    <n v="0"/>
    <n v="0"/>
    <n v="0"/>
    <n v="150.8275860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.768227135156337"/>
    <n v="124.34921961289051"/>
    <n v="0"/>
    <n v="197.11744674804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8978184772"/>
    <n v="0"/>
    <n v="0"/>
    <n v="2.175706998199999"/>
    <n v="12.785771015400014"/>
    <n v="11.593695690399993"/>
    <n v="3.4242405203999953"/>
    <n v="40.877232701600001"/>
    <n v="0"/>
    <n v="0"/>
    <n v="0"/>
    <n v="0"/>
    <n v="0"/>
    <n v="0"/>
    <n v="24.878241645999999"/>
    <n v="0"/>
    <n v="0"/>
    <n v="0"/>
    <n v="0"/>
    <n v="0"/>
    <n v="24.87824164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002697541015639"/>
    <n v="20.510683456705717"/>
    <n v="0"/>
    <n v="32.5133809977213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713.31000000000006"/>
    <n v="68.179999999999993"/>
    <n v="116.16999999999999"/>
    <n v="91"/>
    <n v="7.07"/>
    <n v="3.14"/>
    <n v="2.52"/>
    <n v="3.6799999999999997"/>
    <n v="0.06"/>
    <n v="74.849999999999994"/>
    <n v="696.19999999999993"/>
    <n v="364.13"/>
    <n v="2140.31"/>
    <n v="0"/>
    <n v="0"/>
    <n v="0"/>
    <n v="142.41861326384586"/>
    <n v="30.139744823599983"/>
    <n v="0"/>
    <n v="0"/>
    <n v="0"/>
    <n v="0"/>
    <n v="0"/>
    <n v="0"/>
    <n v="1291.6340907248868"/>
    <n v="1464.1924488123327"/>
    <n v="0"/>
    <n v="0"/>
    <n v="0"/>
    <n v="0"/>
    <n v="0"/>
    <n v="0"/>
    <n v="0"/>
    <n v="0"/>
    <n v="0"/>
    <n v="0"/>
    <n v="122.14087122615584"/>
    <n v="197.21979955947813"/>
    <n v="319.36067078563394"/>
    <n v="0"/>
    <n v="0"/>
    <n v="0"/>
    <n v="0"/>
    <n v="0"/>
    <n v="0"/>
    <n v="0"/>
    <n v="0"/>
    <n v="0"/>
    <n v="0"/>
    <n v="0"/>
    <n v="192.77195813703705"/>
    <n v="192.77195813703705"/>
    <n v="0"/>
    <n v="0"/>
    <n v="0"/>
    <n v="0"/>
    <n v="0"/>
    <n v="0"/>
    <n v="0"/>
    <n v="0"/>
    <n v="0"/>
    <n v="0"/>
    <n v="0"/>
    <n v="188.40702294114595"/>
    <n v="188.40702294114595"/>
    <n v="0"/>
    <n v="0"/>
    <n v="0"/>
    <n v="0"/>
    <n v="0"/>
    <n v="0"/>
    <n v="0"/>
    <n v="0"/>
    <n v="0"/>
    <n v="0"/>
    <n v="0"/>
    <n v="184.15572388871303"/>
    <n v="184.15572388871303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0"/>
    <n v="26.057476171819232"/>
    <n v="49.663731610399971"/>
    <n v="0"/>
    <n v="0"/>
    <n v="0"/>
    <n v="0"/>
    <n v="0"/>
    <n v="0"/>
    <n v="41.039101125957828"/>
    <n v="116.76030890817704"/>
    <n v="0"/>
    <n v="0"/>
    <n v="0"/>
    <n v="0"/>
    <n v="0"/>
    <n v="0"/>
    <n v="0"/>
    <n v="0"/>
    <n v="0"/>
    <n v="0"/>
    <n v="38.789783617899651"/>
    <n v="7.8424424622852102"/>
    <n v="46.632226080184864"/>
    <n v="0"/>
    <n v="0"/>
    <n v="0"/>
    <n v="0"/>
    <n v="0"/>
    <n v="0"/>
    <n v="0"/>
    <n v="0"/>
    <n v="0"/>
    <n v="0"/>
    <n v="0"/>
    <n v="8.7089625654056739"/>
    <n v="8.7089625654056739"/>
    <n v="0"/>
    <n v="0"/>
    <n v="0"/>
    <n v="0"/>
    <n v="0"/>
    <n v="0"/>
    <n v="0"/>
    <n v="0"/>
    <n v="0"/>
    <n v="0"/>
    <n v="0"/>
    <n v="9.5593310333495189"/>
    <n v="9.5593310333495189"/>
    <n v="0"/>
    <n v="0"/>
    <n v="0"/>
    <n v="0"/>
    <n v="0"/>
    <n v="0"/>
    <n v="0"/>
    <n v="0"/>
    <n v="0"/>
    <n v="0"/>
    <n v="0"/>
    <n v="10.387561121482879"/>
    <n v="10.38756112148287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"/>
    <n v="66.612433490087994"/>
    <n v="126.95865082839993"/>
    <n v="0"/>
    <n v="0"/>
    <n v="0"/>
    <n v="0"/>
    <n v="0"/>
    <n v="0"/>
    <n v="104.91094287950773"/>
    <n v="298.48202719799565"/>
    <n v="0"/>
    <n v="0"/>
    <n v="0"/>
    <n v="0"/>
    <n v="0"/>
    <n v="0"/>
    <n v="0"/>
    <n v="0"/>
    <n v="0"/>
    <n v="0"/>
    <n v="99.1608651699229"/>
    <n v="20.048149462908764"/>
    <n v="119.20901463283167"/>
    <n v="0"/>
    <n v="0"/>
    <n v="0"/>
    <n v="0"/>
    <n v="0"/>
    <n v="0"/>
    <n v="0"/>
    <n v="0"/>
    <n v="0"/>
    <n v="0"/>
    <n v="0"/>
    <n v="22.263291572464272"/>
    <n v="22.263291572464272"/>
    <n v="0"/>
    <n v="0"/>
    <n v="0"/>
    <n v="0"/>
    <n v="0"/>
    <n v="0"/>
    <n v="0"/>
    <n v="0"/>
    <n v="0"/>
    <n v="0"/>
    <n v="0"/>
    <n v="24.437144198845569"/>
    <n v="24.437144198845569"/>
    <n v="0"/>
    <n v="0"/>
    <n v="0"/>
    <n v="0"/>
    <n v="0"/>
    <n v="0"/>
    <n v="0"/>
    <n v="0"/>
    <n v="0"/>
    <n v="0"/>
    <n v="0"/>
    <n v="26.554403034524334"/>
    <n v="26.55440303452433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0"/>
    <n v="19.88187525840851"/>
    <n v="37.893467127599983"/>
    <n v="0"/>
    <n v="0"/>
    <n v="0"/>
    <n v="0"/>
    <n v="0"/>
    <n v="0"/>
    <n v="31.31286713737558"/>
    <n v="89.088209523384066"/>
    <n v="0"/>
    <n v="0"/>
    <n v="0"/>
    <n v="0"/>
    <n v="0"/>
    <n v="0"/>
    <n v="0"/>
    <n v="0"/>
    <n v="0"/>
    <n v="0"/>
    <n v="29.59663607121686"/>
    <n v="5.9837899007666913"/>
    <n v="35.580425971983551"/>
    <n v="0"/>
    <n v="0"/>
    <n v="0"/>
    <n v="0"/>
    <n v="0"/>
    <n v="0"/>
    <n v="0"/>
    <n v="0"/>
    <n v="0"/>
    <n v="0"/>
    <n v="0"/>
    <n v="6.6449454357672826"/>
    <n v="6.6449454357672826"/>
    <n v="0"/>
    <n v="0"/>
    <n v="0"/>
    <n v="0"/>
    <n v="0"/>
    <n v="0"/>
    <n v="0"/>
    <n v="0"/>
    <n v="0"/>
    <n v="0"/>
    <n v="0"/>
    <n v="7.2937772601489526"/>
    <n v="7.2937772601489526"/>
    <n v="0"/>
    <n v="0"/>
    <n v="0"/>
    <n v="0"/>
    <n v="0"/>
    <n v="0"/>
    <n v="0"/>
    <n v="0"/>
    <n v="0"/>
    <n v="0"/>
    <n v="0"/>
    <n v="7.9257174829452284"/>
    <n v="7.925717482945228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0"/>
    <n v="17.668291012380934"/>
    <n v="33.674529991599982"/>
    <n v="0"/>
    <n v="0"/>
    <n v="0"/>
    <n v="0"/>
    <n v="0"/>
    <n v="0"/>
    <n v="27.826592905575701"/>
    <n v="79.169413909556624"/>
    <n v="0"/>
    <n v="0"/>
    <n v="0"/>
    <n v="0"/>
    <n v="0"/>
    <n v="0"/>
    <n v="0"/>
    <n v="0"/>
    <n v="0"/>
    <n v="0"/>
    <n v="26.301441503745181"/>
    <n v="5.3175739184350359"/>
    <n v="31.619015422180219"/>
    <n v="0"/>
    <n v="0"/>
    <n v="0"/>
    <n v="0"/>
    <n v="0"/>
    <n v="0"/>
    <n v="0"/>
    <n v="0"/>
    <n v="0"/>
    <n v="0"/>
    <n v="0"/>
    <n v="5.9051185159647135"/>
    <n v="5.9051185159647135"/>
    <n v="0"/>
    <n v="0"/>
    <n v="0"/>
    <n v="0"/>
    <n v="0"/>
    <n v="0"/>
    <n v="0"/>
    <n v="0"/>
    <n v="0"/>
    <n v="0"/>
    <n v="0"/>
    <n v="6.4817114853035163"/>
    <n v="6.4817114853035163"/>
    <n v="0"/>
    <n v="0"/>
    <n v="0"/>
    <n v="0"/>
    <n v="0"/>
    <n v="0"/>
    <n v="0"/>
    <n v="0"/>
    <n v="0"/>
    <n v="0"/>
    <n v="0"/>
    <n v="7.0432935098196054"/>
    <n v="7.043293509819605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"/>
    <n v="3.5327608034575264"/>
    <n v="6.7331956183999964"/>
    <n v="0"/>
    <n v="0"/>
    <n v="0"/>
    <n v="0"/>
    <n v="0"/>
    <n v="0"/>
    <n v="5.5639052266968427"/>
    <n v="15.829861648554365"/>
    <n v="0"/>
    <n v="0"/>
    <n v="0"/>
    <n v="0"/>
    <n v="0"/>
    <n v="0"/>
    <n v="0"/>
    <n v="0"/>
    <n v="0"/>
    <n v="0"/>
    <n v="5.2589524110595214"/>
    <n v="1.0632446961266024"/>
    <n v="6.322197107186124"/>
    <n v="0"/>
    <n v="0"/>
    <n v="0"/>
    <n v="0"/>
    <n v="0"/>
    <n v="0"/>
    <n v="0"/>
    <n v="0"/>
    <n v="0"/>
    <n v="0"/>
    <n v="0"/>
    <n v="1.1807237733605898"/>
    <n v="1.1807237733605898"/>
    <n v="0"/>
    <n v="0"/>
    <n v="0"/>
    <n v="0"/>
    <n v="0"/>
    <n v="0"/>
    <n v="0"/>
    <n v="0"/>
    <n v="0"/>
    <n v="0"/>
    <n v="0"/>
    <n v="1.2960130812060355"/>
    <n v="1.2960130812060355"/>
    <n v="0"/>
    <n v="0"/>
    <n v="0"/>
    <n v="0"/>
    <n v="0"/>
    <n v="0"/>
    <n v="0"/>
    <n v="0"/>
    <n v="0"/>
    <n v="0"/>
    <n v="0"/>
    <n v="1.4083009625153566"/>
    <n v="1.4083009625153566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-28.099999999999998"/>
    <n v="-11.23"/>
    <n v="9.2200000000000006"/>
    <n v="10.35"/>
    <n v="11.17"/>
    <n v="443.75"/>
    <n v="608.06000000000006"/>
    <n v="32.22"/>
    <n v="0.52"/>
    <n v="21.75"/>
    <n v="448.12"/>
    <n v="364.84000000000003"/>
    <n v="1910.67"/>
    <n v="0"/>
    <n v="0"/>
    <n v="3494.9862510428329"/>
    <n v="0"/>
    <n v="0"/>
    <n v="0"/>
    <n v="0"/>
    <n v="0"/>
    <n v="0"/>
    <n v="0"/>
    <n v="0"/>
    <n v="0"/>
    <n v="3494.9862510428329"/>
    <n v="0"/>
    <n v="0"/>
    <n v="0"/>
    <n v="0"/>
    <n v="0"/>
    <n v="191.62241822184967"/>
    <n v="0"/>
    <n v="0"/>
    <n v="0"/>
    <n v="0"/>
    <n v="6022.6019041224763"/>
    <n v="0"/>
    <n v="6214.2243223443256"/>
    <n v="0"/>
    <n v="0"/>
    <n v="0"/>
    <n v="0"/>
    <n v="101.32642430729869"/>
    <n v="79.686559099744343"/>
    <n v="0"/>
    <n v="0"/>
    <n v="0"/>
    <n v="0"/>
    <n v="0"/>
    <n v="246.91740685345087"/>
    <n v="427.93039026049394"/>
    <n v="0"/>
    <n v="0"/>
    <n v="0"/>
    <n v="0"/>
    <n v="165.82392290818771"/>
    <n v="572.09253403324749"/>
    <n v="0"/>
    <n v="0"/>
    <n v="0"/>
    <n v="0"/>
    <n v="0"/>
    <n v="186.88356111752759"/>
    <n v="924.80001805896279"/>
    <n v="0"/>
    <n v="0"/>
    <n v="0"/>
    <n v="0"/>
    <n v="0"/>
    <n v="160.71986256107371"/>
    <n v="0"/>
    <n v="0"/>
    <n v="0"/>
    <n v="0"/>
    <n v="0"/>
    <n v="345.54770450630849"/>
    <n v="506.2675670673821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554.66212296378455"/>
    <n v="0"/>
    <n v="0"/>
    <n v="0"/>
    <n v="0"/>
    <n v="75.767957678000286"/>
    <n v="0"/>
    <n v="0"/>
    <n v="0"/>
    <n v="62.950076503999995"/>
    <n v="693.38015714578478"/>
    <n v="0"/>
    <n v="0"/>
    <n v="0"/>
    <n v="0"/>
    <n v="455.05354637400001"/>
    <n v="221.9732822877142"/>
    <n v="0"/>
    <n v="0"/>
    <n v="0"/>
    <n v="0"/>
    <n v="3683.2598598819523"/>
    <n v="0"/>
    <n v="4360.286688543667"/>
    <n v="0"/>
    <n v="0"/>
    <n v="0"/>
    <n v="0"/>
    <n v="166.36333557394016"/>
    <n v="82.21386684356105"/>
    <n v="0"/>
    <n v="0"/>
    <n v="0"/>
    <n v="0"/>
    <n v="0"/>
    <n v="213.26251130354058"/>
    <n v="461.83971372104179"/>
    <n v="0"/>
    <n v="0"/>
    <n v="73.714987800290658"/>
    <n v="0"/>
    <n v="285.95296319699389"/>
    <n v="581.04486473375846"/>
    <n v="0"/>
    <n v="0"/>
    <n v="0"/>
    <n v="0"/>
    <n v="0"/>
    <n v="229.75911730979468"/>
    <n v="1170.4719330408377"/>
    <n v="0"/>
    <n v="0"/>
    <n v="0"/>
    <n v="0"/>
    <n v="0"/>
    <n v="329.60797985117222"/>
    <n v="0"/>
    <n v="0"/>
    <n v="0"/>
    <n v="0"/>
    <n v="0"/>
    <n v="767.54996881677994"/>
    <n v="1097.15794866795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158.6600264953149"/>
    <n v="0"/>
    <n v="0"/>
    <n v="0"/>
    <n v="0"/>
    <n v="21.673277613500083"/>
    <n v="0"/>
    <n v="0"/>
    <n v="0"/>
    <n v="18.006747518000001"/>
    <n v="198.34005162681498"/>
    <n v="0"/>
    <n v="0"/>
    <n v="0"/>
    <n v="0"/>
    <n v="130.16718599550001"/>
    <n v="63.495027677093148"/>
    <n v="0"/>
    <n v="0"/>
    <n v="0"/>
    <n v="0"/>
    <n v="1053.5893524428684"/>
    <n v="0"/>
    <n v="1247.2515661154616"/>
    <n v="0"/>
    <n v="0"/>
    <n v="0"/>
    <n v="0"/>
    <n v="47.587984354904862"/>
    <n v="23.517180337442447"/>
    <n v="0"/>
    <n v="0"/>
    <n v="0"/>
    <n v="0"/>
    <n v="0"/>
    <n v="61.003436900779924"/>
    <n v="132.10860159312722"/>
    <n v="0"/>
    <n v="0"/>
    <n v="21.085819069428286"/>
    <n v="0"/>
    <n v="81.796041477615063"/>
    <n v="166.20646731355589"/>
    <n v="0"/>
    <n v="0"/>
    <n v="0"/>
    <n v="0"/>
    <n v="0"/>
    <n v="65.721793759592458"/>
    <n v="334.81012162019169"/>
    <n v="0"/>
    <n v="0"/>
    <n v="0"/>
    <n v="0"/>
    <n v="0"/>
    <n v="94.283439998490081"/>
    <n v="0"/>
    <n v="0"/>
    <n v="0"/>
    <n v="0"/>
    <n v="0"/>
    <n v="219.55552255028434"/>
    <n v="313.8389625487744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2095.1269403059268"/>
    <n v="0"/>
    <n v="0"/>
    <n v="0"/>
    <n v="0"/>
    <n v="286.19853920240109"/>
    <n v="0"/>
    <n v="0"/>
    <n v="0"/>
    <n v="237.78151728319997"/>
    <n v="2619.1069967915282"/>
    <n v="0"/>
    <n v="0"/>
    <n v="0"/>
    <n v="0"/>
    <n v="1718.8751580792002"/>
    <n v="838.46036081228442"/>
    <n v="0"/>
    <n v="0"/>
    <n v="0"/>
    <n v="0"/>
    <n v="13912.78877914288"/>
    <n v="0"/>
    <n v="16470.124298034367"/>
    <n v="0"/>
    <n v="0"/>
    <n v="0"/>
    <n v="0"/>
    <n v="628.40648414239342"/>
    <n v="310.54816972195022"/>
    <n v="0"/>
    <n v="0"/>
    <n v="0"/>
    <n v="0"/>
    <n v="0"/>
    <n v="805.55968660829501"/>
    <n v="1744.5143404726387"/>
    <n v="0"/>
    <n v="0"/>
    <n v="278.44257329675372"/>
    <n v="0"/>
    <n v="1080.1304030524982"/>
    <n v="2194.782990601605"/>
    <n v="0"/>
    <n v="0"/>
    <n v="0"/>
    <n v="0"/>
    <n v="0"/>
    <n v="867.86813701618019"/>
    <n v="4421.2241039670371"/>
    <n v="0"/>
    <n v="0"/>
    <n v="0"/>
    <n v="0"/>
    <n v="0"/>
    <n v="1245.0297513604417"/>
    <n v="0"/>
    <n v="0"/>
    <n v="0"/>
    <n v="0"/>
    <n v="0"/>
    <n v="2899.2703786695606"/>
    <n v="4144.30013003000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395.2245327446887"/>
    <n v="0"/>
    <n v="0"/>
    <n v="0"/>
    <n v="0"/>
    <n v="53.988463301400209"/>
    <n v="0"/>
    <n v="0"/>
    <n v="0"/>
    <n v="44.855081215200002"/>
    <n v="494.06807726128892"/>
    <n v="0"/>
    <n v="0"/>
    <n v="0"/>
    <n v="0"/>
    <n v="324.24843484619998"/>
    <n v="158.1670771120869"/>
    <n v="0"/>
    <n v="0"/>
    <n v="0"/>
    <n v="0"/>
    <n v="2624.5070590373803"/>
    <n v="0"/>
    <n v="3106.9225709956672"/>
    <n v="0"/>
    <n v="0"/>
    <n v="0"/>
    <n v="0"/>
    <n v="118.54269662377691"/>
    <n v="58.5819117880134"/>
    <n v="0"/>
    <n v="0"/>
    <n v="0"/>
    <n v="0"/>
    <n v="0"/>
    <n v="151.96093285605838"/>
    <n v="329.08554126784867"/>
    <n v="0"/>
    <n v="0"/>
    <n v="52.525125554166642"/>
    <n v="0"/>
    <n v="203.75543940106161"/>
    <n v="414.02341227978508"/>
    <n v="0"/>
    <n v="0"/>
    <n v="0"/>
    <n v="0"/>
    <n v="0"/>
    <n v="163.71415460090384"/>
    <n v="834.01813183591719"/>
    <n v="0"/>
    <n v="0"/>
    <n v="0"/>
    <n v="0"/>
    <n v="0"/>
    <n v="234.86224559549581"/>
    <n v="0"/>
    <n v="0"/>
    <n v="0"/>
    <n v="0"/>
    <n v="0"/>
    <n v="546.91804126135992"/>
    <n v="781.780286856855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407.5174449492265"/>
    <n v="0"/>
    <n v="0"/>
    <n v="0"/>
    <n v="0"/>
    <n v="55.667699746600213"/>
    <n v="0"/>
    <n v="0"/>
    <n v="0"/>
    <n v="46.250236448800003"/>
    <n v="509.43538114462672"/>
    <n v="0"/>
    <n v="0"/>
    <n v="0"/>
    <n v="0"/>
    <n v="334.3337337378"/>
    <n v="163.08664518415105"/>
    <n v="0"/>
    <n v="0"/>
    <n v="0"/>
    <n v="0"/>
    <n v="2706.1387194833628"/>
    <n v="0"/>
    <n v="3203.5590984053138"/>
    <n v="0"/>
    <n v="0"/>
    <n v="0"/>
    <n v="0"/>
    <n v="122.22967725582281"/>
    <n v="60.403914491074772"/>
    <n v="0"/>
    <n v="0"/>
    <n v="0"/>
    <n v="0"/>
    <n v="0"/>
    <n v="156.6872836433802"/>
    <n v="339.32087539027782"/>
    <n v="0"/>
    <n v="0"/>
    <n v="54.15884169510656"/>
    <n v="0"/>
    <n v="210.09287411046537"/>
    <n v="426.90081285212733"/>
    <n v="0"/>
    <n v="0"/>
    <n v="0"/>
    <n v="0"/>
    <n v="0"/>
    <n v="168.80620043337132"/>
    <n v="859.95872909107061"/>
    <n v="0"/>
    <n v="0"/>
    <n v="0"/>
    <n v="0"/>
    <n v="0"/>
    <n v="242.16643839675416"/>
    <n v="0"/>
    <n v="0"/>
    <n v="0"/>
    <n v="0"/>
    <n v="0"/>
    <n v="563.92694446701205"/>
    <n v="806.0933828637662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91.493331498231754"/>
    <n v="0"/>
    <n v="0"/>
    <n v="0"/>
    <n v="0"/>
    <n v="12.498172458100047"/>
    <n v="0"/>
    <n v="0"/>
    <n v="0"/>
    <n v="10.3838210308"/>
    <n v="114.37532498713179"/>
    <n v="0"/>
    <n v="0"/>
    <n v="0"/>
    <n v="0"/>
    <n v="75.062570967300005"/>
    <n v="36.615218994188375"/>
    <n v="0"/>
    <n v="0"/>
    <n v="0"/>
    <n v="0"/>
    <n v="607.56576193379874"/>
    <n v="0"/>
    <n v="719.24355189528706"/>
    <n v="0"/>
    <n v="0"/>
    <n v="0"/>
    <n v="0"/>
    <n v="27.441831624199541"/>
    <n v="13.561154382565157"/>
    <n v="0"/>
    <n v="0"/>
    <n v="0"/>
    <n v="0"/>
    <n v="0"/>
    <n v="35.177845699792996"/>
    <n v="76.180831706557697"/>
    <n v="0"/>
    <n v="0"/>
    <n v="12.159549887112396"/>
    <n v="0"/>
    <n v="47.168664419345099"/>
    <n v="95.844706680933967"/>
    <n v="0"/>
    <n v="0"/>
    <n v="0"/>
    <n v="0"/>
    <n v="0"/>
    <n v="37.899428891126135"/>
    <n v="193.07234987851763"/>
    <n v="0"/>
    <n v="0"/>
    <n v="0"/>
    <n v="0"/>
    <n v="0"/>
    <n v="54.370173690245906"/>
    <n v="0"/>
    <n v="0"/>
    <n v="0"/>
    <n v="0"/>
    <n v="0"/>
    <n v="126.61060935354426"/>
    <n v="180.98078304379015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476064131999998"/>
    <n v="42.476064131999998"/>
    <n v="0"/>
    <n v="0"/>
    <n v="0"/>
    <n v="0"/>
    <n v="0"/>
    <n v="0"/>
    <n v="0"/>
    <n v="0"/>
    <n v="0"/>
    <n v="0"/>
    <n v="0"/>
    <n v="210.62441927999998"/>
    <n v="210.62441927999998"/>
    <n v="0"/>
    <n v="0"/>
    <n v="0"/>
    <n v="0"/>
    <n v="0"/>
    <n v="0"/>
    <n v="0"/>
    <n v="0"/>
    <n v="0"/>
    <n v="0"/>
    <n v="0"/>
    <n v="233.13750342540001"/>
    <n v="233.13750342540001"/>
    <n v="0"/>
    <n v="0"/>
    <n v="0"/>
    <n v="0"/>
    <n v="0"/>
    <n v="0"/>
    <n v="0"/>
    <n v="0"/>
    <n v="0"/>
    <n v="0"/>
    <n v="0"/>
    <n v="261.45389872419997"/>
    <n v="261.45389872419997"/>
    <n v="0"/>
    <n v="0"/>
    <n v="0"/>
    <n v="0"/>
    <n v="0"/>
    <n v="0"/>
    <n v="0"/>
    <n v="0"/>
    <n v="0"/>
    <n v="0"/>
    <n v="0"/>
    <n v="687.39475099866604"/>
    <n v="687.3947509986660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150195912000001"/>
    <n v="12.150195912000001"/>
    <n v="0"/>
    <n v="0"/>
    <n v="0"/>
    <n v="0"/>
    <n v="0"/>
    <n v="0"/>
    <n v="0"/>
    <n v="0"/>
    <n v="0"/>
    <n v="0"/>
    <n v="0"/>
    <n v="60.248707392"/>
    <n v="60.248707392"/>
    <n v="0"/>
    <n v="0"/>
    <n v="0"/>
    <n v="0"/>
    <n v="0"/>
    <n v="0"/>
    <n v="0"/>
    <n v="0"/>
    <n v="0"/>
    <n v="0"/>
    <n v="0"/>
    <n v="66.688531520550001"/>
    <n v="66.688531520550001"/>
    <n v="0"/>
    <n v="0"/>
    <n v="0"/>
    <n v="0"/>
    <n v="0"/>
    <n v="0"/>
    <n v="0"/>
    <n v="0"/>
    <n v="0"/>
    <n v="0"/>
    <n v="0"/>
    <n v="74.78838157765"/>
    <n v="74.78838157765"/>
    <n v="0"/>
    <n v="0"/>
    <n v="0"/>
    <n v="0"/>
    <n v="0"/>
    <n v="0"/>
    <n v="0"/>
    <n v="0"/>
    <n v="0"/>
    <n v="0"/>
    <n v="0"/>
    <n v="196.627937785667"/>
    <n v="196.62793778566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Other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.44496752000006"/>
    <n v="160.44496752000006"/>
    <n v="0"/>
    <n v="0"/>
    <n v="0"/>
    <n v="0"/>
    <n v="0"/>
    <n v="0"/>
    <n v="0"/>
    <n v="0"/>
    <n v="0"/>
    <n v="0"/>
    <n v="0"/>
    <n v="795.59226576000026"/>
    <n v="795.59226576000026"/>
    <n v="0"/>
    <n v="0"/>
    <n v="0"/>
    <n v="0"/>
    <n v="0"/>
    <n v="0"/>
    <n v="0"/>
    <n v="0"/>
    <n v="0"/>
    <n v="0"/>
    <n v="0"/>
    <n v="880.63100759832002"/>
    <n v="880.63100759832002"/>
    <n v="0"/>
    <n v="0"/>
    <n v="0"/>
    <n v="0"/>
    <n v="0"/>
    <n v="0"/>
    <n v="0"/>
    <n v="0"/>
    <n v="0"/>
    <n v="0"/>
    <n v="0"/>
    <n v="987.59061451336004"/>
    <n v="987.59061451336004"/>
    <n v="0"/>
    <n v="0"/>
    <n v="0"/>
    <n v="0"/>
    <n v="0"/>
    <n v="0"/>
    <n v="0"/>
    <n v="0"/>
    <n v="0"/>
    <n v="0"/>
    <n v="0"/>
    <n v="2596.49830377227"/>
    <n v="2596.4983037722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266322335999991"/>
    <n v="30.266322335999991"/>
    <n v="0"/>
    <n v="0"/>
    <n v="0"/>
    <n v="0"/>
    <n v="0"/>
    <n v="0"/>
    <n v="0"/>
    <n v="0"/>
    <n v="0"/>
    <n v="0"/>
    <n v="0"/>
    <n v="150.08044404000003"/>
    <n v="150.08044404000003"/>
    <n v="0"/>
    <n v="0"/>
    <n v="0"/>
    <n v="0"/>
    <n v="0"/>
    <n v="0"/>
    <n v="0"/>
    <n v="0"/>
    <n v="0"/>
    <n v="0"/>
    <n v="0"/>
    <n v="166.12214362902"/>
    <n v="166.12214362902"/>
    <n v="0"/>
    <n v="0"/>
    <n v="0"/>
    <n v="0"/>
    <n v="0"/>
    <n v="0"/>
    <n v="0"/>
    <n v="0"/>
    <n v="0"/>
    <n v="0"/>
    <n v="0"/>
    <n v="186.29899298946"/>
    <n v="186.29899298946"/>
    <n v="0"/>
    <n v="0"/>
    <n v="0"/>
    <n v="0"/>
    <n v="0"/>
    <n v="0"/>
    <n v="0"/>
    <n v="0"/>
    <n v="0"/>
    <n v="0"/>
    <n v="0"/>
    <n v="489.80317571159998"/>
    <n v="489.8031757115999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207714404000004"/>
    <n v="31.207714404000004"/>
    <n v="0"/>
    <n v="0"/>
    <n v="0"/>
    <n v="0"/>
    <n v="0"/>
    <n v="0"/>
    <n v="0"/>
    <n v="0"/>
    <n v="0"/>
    <n v="0"/>
    <n v="0"/>
    <n v="154.74848856000003"/>
    <n v="154.74848856000003"/>
    <n v="0"/>
    <n v="0"/>
    <n v="0"/>
    <n v="0"/>
    <n v="0"/>
    <n v="0"/>
    <n v="0"/>
    <n v="0"/>
    <n v="0"/>
    <n v="0"/>
    <n v="0"/>
    <n v="171.28914303738"/>
    <n v="171.28914303738"/>
    <n v="0"/>
    <n v="0"/>
    <n v="0"/>
    <n v="0"/>
    <n v="0"/>
    <n v="0"/>
    <n v="0"/>
    <n v="0"/>
    <n v="0"/>
    <n v="0"/>
    <n v="0"/>
    <n v="192.09356537773999"/>
    <n v="192.09356537773999"/>
    <n v="0"/>
    <n v="0"/>
    <n v="0"/>
    <n v="0"/>
    <n v="0"/>
    <n v="0"/>
    <n v="0"/>
    <n v="0"/>
    <n v="0"/>
    <n v="0"/>
    <n v="0"/>
    <n v="505.03782573373297"/>
    <n v="505.0378257337329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65657240000006"/>
    <n v="7.0065657240000006"/>
    <n v="0"/>
    <n v="0"/>
    <n v="0"/>
    <n v="0"/>
    <n v="0"/>
    <n v="0"/>
    <n v="0"/>
    <n v="0"/>
    <n v="0"/>
    <n v="0"/>
    <n v="0"/>
    <n v="34.743186924"/>
    <n v="34.743186924"/>
    <n v="0"/>
    <n v="0"/>
    <n v="0"/>
    <n v="0"/>
    <n v="0"/>
    <n v="0"/>
    <n v="0"/>
    <n v="0"/>
    <n v="0"/>
    <n v="0"/>
    <n v="0"/>
    <n v="38.45679378933"/>
    <n v="38.45679378933"/>
    <n v="0"/>
    <n v="0"/>
    <n v="0"/>
    <n v="0"/>
    <n v="0"/>
    <n v="0"/>
    <n v="0"/>
    <n v="0"/>
    <n v="0"/>
    <n v="0"/>
    <n v="0"/>
    <n v="43.127675817590003"/>
    <n v="43.127675817590003"/>
    <n v="0"/>
    <n v="0"/>
    <n v="0"/>
    <n v="0"/>
    <n v="0"/>
    <n v="0"/>
    <n v="0"/>
    <n v="0"/>
    <n v="0"/>
    <n v="0"/>
    <n v="0"/>
    <n v="113.388012664733"/>
    <n v="113.388012664733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-110.28"/>
    <n v="0"/>
    <n v="-110.08"/>
    <n v="0"/>
    <n v="29.33"/>
    <n v="0"/>
    <n v="0"/>
    <n v="0"/>
    <n v="0"/>
    <n v="0"/>
    <n v="0"/>
    <n v="0"/>
    <n v="-191.03000000000003"/>
    <n v="0"/>
    <n v="0"/>
    <n v="0"/>
    <n v="0"/>
    <n v="0"/>
    <n v="0"/>
    <n v="0"/>
    <n v="0"/>
    <n v="0"/>
    <n v="1597.0780185597735"/>
    <n v="136.55414428112164"/>
    <n v="0"/>
    <n v="1733.632162840895"/>
    <n v="0"/>
    <n v="0"/>
    <n v="0"/>
    <n v="16.524698995500007"/>
    <n v="182.32428754858992"/>
    <n v="0"/>
    <n v="0"/>
    <n v="0"/>
    <n v="0"/>
    <n v="0"/>
    <n v="237.47531132682286"/>
    <n v="0"/>
    <n v="436.3242978709128"/>
    <n v="0"/>
    <n v="0"/>
    <n v="0"/>
    <n v="25.256777506565015"/>
    <n v="0"/>
    <n v="0"/>
    <n v="0"/>
    <n v="3303.8944598853868"/>
    <n v="321.7648243421657"/>
    <n v="0"/>
    <n v="0"/>
    <n v="0"/>
    <n v="3650.9160617341176"/>
    <n v="0"/>
    <n v="0"/>
    <n v="0"/>
    <n v="0"/>
    <n v="0"/>
    <n v="86.277410679999733"/>
    <n v="0"/>
    <n v="0"/>
    <n v="0"/>
    <n v="0"/>
    <n v="0"/>
    <n v="0"/>
    <n v="86.277410679999733"/>
    <n v="0"/>
    <n v="0"/>
    <n v="0"/>
    <n v="0"/>
    <n v="178.78651440930861"/>
    <n v="274.00337753490732"/>
    <n v="0"/>
    <n v="0"/>
    <n v="0"/>
    <n v="0"/>
    <n v="0"/>
    <n v="306.44948853931612"/>
    <n v="759.23938048353205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.74507958765128"/>
    <n v="11.955191370548119"/>
    <n v="0"/>
    <n v="283.70027095819938"/>
    <n v="0"/>
    <n v="0"/>
    <n v="0"/>
    <n v="10.889217729900006"/>
    <n v="28.174229808242092"/>
    <n v="0"/>
    <n v="0"/>
    <n v="0"/>
    <n v="0"/>
    <n v="0"/>
    <n v="23.348443268373146"/>
    <n v="0"/>
    <n v="62.411890806515245"/>
    <n v="0"/>
    <n v="0"/>
    <n v="0"/>
    <n v="16.643341247023432"/>
    <n v="0"/>
    <n v="0"/>
    <n v="0"/>
    <n v="845.65419856631456"/>
    <n v="129.99019773158739"/>
    <n v="0"/>
    <n v="0"/>
    <n v="0"/>
    <n v="992.28773754492533"/>
    <n v="0"/>
    <n v="0"/>
    <n v="0"/>
    <n v="0"/>
    <n v="0"/>
    <n v="55.522528182111067"/>
    <n v="0"/>
    <n v="0"/>
    <n v="0"/>
    <n v="0"/>
    <n v="0"/>
    <n v="0"/>
    <n v="55.522528182111067"/>
    <n v="0"/>
    <n v="0"/>
    <n v="0"/>
    <n v="0"/>
    <n v="116.89078609839113"/>
    <n v="178.86094289593601"/>
    <n v="0"/>
    <n v="0"/>
    <n v="0"/>
    <n v="0"/>
    <n v="0"/>
    <n v="200.97755961716774"/>
    <n v="496.7292886114948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7.4686812488867"/>
    <n v="145.50924379725816"/>
    <n v="0"/>
    <n v="3452.9779250461447"/>
    <n v="0"/>
    <n v="0"/>
    <n v="0"/>
    <n v="132.53504593200006"/>
    <n v="342.91470097810054"/>
    <n v="0"/>
    <n v="0"/>
    <n v="0"/>
    <n v="0"/>
    <n v="0"/>
    <n v="284.1789996096395"/>
    <n v="0"/>
    <n v="759.62874651974016"/>
    <n v="0"/>
    <n v="0"/>
    <n v="0"/>
    <n v="202.57057504411938"/>
    <n v="0"/>
    <n v="0"/>
    <n v="0"/>
    <n v="10292.672582948348"/>
    <n v="1582.1448764026263"/>
    <n v="0"/>
    <n v="0"/>
    <n v="0"/>
    <n v="12077.388034395093"/>
    <n v="0"/>
    <n v="0"/>
    <n v="0"/>
    <n v="0"/>
    <n v="0"/>
    <n v="675.7794208364038"/>
    <n v="0"/>
    <n v="0"/>
    <n v="0"/>
    <n v="0"/>
    <n v="0"/>
    <n v="0"/>
    <n v="675.7794208364038"/>
    <n v="0"/>
    <n v="0"/>
    <n v="0"/>
    <n v="0"/>
    <n v="1422.7045784583927"/>
    <n v="2176.9582423988536"/>
    <n v="0"/>
    <n v="0"/>
    <n v="0"/>
    <n v="0"/>
    <n v="0"/>
    <n v="2446.142530078082"/>
    <n v="6045.8053509353285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.18215087566568"/>
    <n v="35.203326439365306"/>
    <n v="0"/>
    <n v="835.38547731503104"/>
    <n v="0"/>
    <n v="0"/>
    <n v="0"/>
    <n v="32.064454221900014"/>
    <n v="82.962001893221867"/>
    <n v="0"/>
    <n v="0"/>
    <n v="0"/>
    <n v="0"/>
    <n v="0"/>
    <n v="68.751962620390657"/>
    <n v="0"/>
    <n v="183.77841873551253"/>
    <n v="0"/>
    <n v="0"/>
    <n v="0"/>
    <n v="49.008271594254282"/>
    <n v="0"/>
    <n v="0"/>
    <n v="0"/>
    <n v="2490.125346981074"/>
    <n v="382.77122746769135"/>
    <n v="0"/>
    <n v="0"/>
    <n v="0"/>
    <n v="2921.9048460430199"/>
    <n v="0"/>
    <n v="0"/>
    <n v="0"/>
    <n v="0"/>
    <n v="0"/>
    <n v="163.4926452565451"/>
    <n v="0"/>
    <n v="0"/>
    <n v="0"/>
    <n v="0"/>
    <n v="0"/>
    <n v="0"/>
    <n v="163.4926452565451"/>
    <n v="0"/>
    <n v="0"/>
    <n v="0"/>
    <n v="0"/>
    <n v="344.1971711448864"/>
    <n v="526.67510198600326"/>
    <n v="0"/>
    <n v="0"/>
    <n v="0"/>
    <n v="0"/>
    <n v="0"/>
    <n v="591.79881076448783"/>
    <n v="1462.6710838953775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7.59130279426131"/>
    <n v="17.93162928017134"/>
    <n v="0"/>
    <n v="425.52293207443267"/>
    <n v="0"/>
    <n v="0"/>
    <n v="0"/>
    <n v="16.332772051200006"/>
    <n v="42.258616237657705"/>
    <n v="0"/>
    <n v="0"/>
    <n v="0"/>
    <n v="0"/>
    <n v="0"/>
    <n v="35.020403771117884"/>
    <n v="0"/>
    <n v="93.611792059975599"/>
    <n v="0"/>
    <n v="0"/>
    <n v="0"/>
    <n v="24.963507923957675"/>
    <n v="0"/>
    <n v="0"/>
    <n v="0"/>
    <n v="1268.4033687630292"/>
    <n v="194.97345703319399"/>
    <n v="0"/>
    <n v="0"/>
    <n v="0"/>
    <n v="1488.3403337201808"/>
    <n v="0"/>
    <n v="0"/>
    <n v="0"/>
    <n v="0"/>
    <n v="0"/>
    <n v="83.278693764958902"/>
    <n v="0"/>
    <n v="0"/>
    <n v="0"/>
    <n v="0"/>
    <n v="0"/>
    <n v="0"/>
    <n v="83.278693764958902"/>
    <n v="0"/>
    <n v="0"/>
    <n v="0"/>
    <n v="0"/>
    <n v="175.32426745433963"/>
    <n v="268.27335635011457"/>
    <n v="0"/>
    <n v="0"/>
    <n v="0"/>
    <n v="0"/>
    <n v="0"/>
    <n v="301.4454885139437"/>
    <n v="745.043112318397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94930693375872"/>
    <n v="2.8133948315351476"/>
    <n v="0"/>
    <n v="66.762701765293869"/>
    <n v="0"/>
    <n v="0"/>
    <n v="0"/>
    <n v="2.5625410695000013"/>
    <n v="6.6301935341882903"/>
    <n v="0"/>
    <n v="0"/>
    <n v="0"/>
    <n v="0"/>
    <n v="0"/>
    <n v="5.4945494036555065"/>
    <n v="0"/>
    <n v="14.687284007343798"/>
    <n v="0"/>
    <n v="0"/>
    <n v="0"/>
    <n v="3.9166110980916802"/>
    <n v="0"/>
    <n v="0"/>
    <n v="0"/>
    <n v="199.00496286964207"/>
    <n v="30.590107547733631"/>
    <n v="0"/>
    <n v="0"/>
    <n v="0"/>
    <n v="233.51168151546739"/>
    <n v="0"/>
    <n v="0"/>
    <n v="0"/>
    <n v="0"/>
    <n v="0"/>
    <n v="13.065673099592138"/>
    <n v="0"/>
    <n v="0"/>
    <n v="0"/>
    <n v="0"/>
    <n v="0"/>
    <n v="0"/>
    <n v="13.065673099592138"/>
    <n v="0"/>
    <n v="0"/>
    <n v="0"/>
    <n v="0"/>
    <n v="27.50769052190082"/>
    <n v="42.09075862222911"/>
    <n v="0"/>
    <n v="0"/>
    <n v="0"/>
    <n v="0"/>
    <n v="0"/>
    <n v="47.296229880973357"/>
    <n v="116.8946790251032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16285880499967"/>
    <n v="22.216285880499967"/>
    <n v="0"/>
    <n v="0"/>
    <n v="0"/>
    <n v="0"/>
    <n v="0"/>
    <n v="0"/>
    <n v="0"/>
    <n v="0"/>
    <n v="0"/>
    <n v="0"/>
    <n v="0"/>
    <n v="110.16303905999997"/>
    <n v="110.16303905999997"/>
    <n v="0"/>
    <n v="0"/>
    <n v="0"/>
    <n v="0"/>
    <n v="0"/>
    <n v="0"/>
    <n v="0"/>
    <n v="0"/>
    <n v="0"/>
    <n v="0"/>
    <n v="0"/>
    <n v="121.93807339999999"/>
    <n v="121.93807339999999"/>
    <n v="0"/>
    <n v="0"/>
    <n v="0"/>
    <n v="0"/>
    <n v="0"/>
    <n v="0"/>
    <n v="0"/>
    <n v="0"/>
    <n v="0"/>
    <n v="0"/>
    <n v="0"/>
    <n v="136.7484177"/>
    <n v="136.7484177"/>
    <n v="0"/>
    <n v="0"/>
    <n v="0"/>
    <n v="0"/>
    <n v="0"/>
    <n v="0"/>
    <n v="0"/>
    <n v="0"/>
    <n v="0"/>
    <n v="0"/>
    <n v="0"/>
    <n v="359.52856300000002"/>
    <n v="359.5285630000000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397809829"/>
    <n v="14.6397809829"/>
    <n v="0"/>
    <n v="0"/>
    <n v="0"/>
    <n v="0"/>
    <n v="0"/>
    <n v="0"/>
    <n v="0"/>
    <n v="0"/>
    <n v="0"/>
    <n v="0"/>
    <n v="0"/>
    <n v="72.593716740000005"/>
    <n v="72.593716740000005"/>
    <n v="0"/>
    <n v="0"/>
    <n v="0"/>
    <n v="0"/>
    <n v="0"/>
    <n v="0"/>
    <n v="0"/>
    <n v="0"/>
    <n v="0"/>
    <n v="0"/>
    <n v="0"/>
    <n v="80.353066100000007"/>
    <n v="80.353066100000007"/>
    <n v="0"/>
    <n v="0"/>
    <n v="0"/>
    <n v="0"/>
    <n v="0"/>
    <n v="0"/>
    <n v="0"/>
    <n v="0"/>
    <n v="0"/>
    <n v="0"/>
    <n v="0"/>
    <n v="90.11258205"/>
    <n v="90.11258205"/>
    <n v="0"/>
    <n v="0"/>
    <n v="0"/>
    <n v="0"/>
    <n v="0"/>
    <n v="0"/>
    <n v="0"/>
    <n v="0"/>
    <n v="0"/>
    <n v="0"/>
    <n v="0"/>
    <n v="236.9171628"/>
    <n v="236.917162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2 Other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.18396997199955"/>
    <n v="178.18396997199955"/>
    <n v="0"/>
    <n v="0"/>
    <n v="0"/>
    <n v="0"/>
    <n v="0"/>
    <n v="0"/>
    <n v="0"/>
    <n v="0"/>
    <n v="0"/>
    <n v="0"/>
    <n v="0"/>
    <n v="883.55397252"/>
    <n v="883.55397252"/>
    <n v="0"/>
    <n v="0"/>
    <n v="0"/>
    <n v="0"/>
    <n v="0"/>
    <n v="0"/>
    <n v="0"/>
    <n v="0"/>
    <n v="0"/>
    <n v="0"/>
    <n v="0"/>
    <n v="977.99470729999996"/>
    <n v="977.99470729999996"/>
    <n v="0"/>
    <n v="0"/>
    <n v="0"/>
    <n v="0"/>
    <n v="0"/>
    <n v="0"/>
    <n v="0"/>
    <n v="0"/>
    <n v="0"/>
    <n v="0"/>
    <n v="0"/>
    <n v="1096.779906"/>
    <n v="1096.779906"/>
    <n v="0"/>
    <n v="0"/>
    <n v="0"/>
    <n v="0"/>
    <n v="0"/>
    <n v="0"/>
    <n v="0"/>
    <n v="0"/>
    <n v="0"/>
    <n v="0"/>
    <n v="0"/>
    <n v="2883.5705039999998"/>
    <n v="2883.570503999999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108384714899955"/>
    <n v="43.108384714899955"/>
    <n v="0"/>
    <n v="0"/>
    <n v="0"/>
    <n v="0"/>
    <n v="0"/>
    <n v="0"/>
    <n v="0"/>
    <n v="0"/>
    <n v="0"/>
    <n v="0"/>
    <n v="0"/>
    <n v="213.75988296"/>
    <n v="213.75988296"/>
    <n v="0"/>
    <n v="0"/>
    <n v="0"/>
    <n v="0"/>
    <n v="0"/>
    <n v="0"/>
    <n v="0"/>
    <n v="0"/>
    <n v="0"/>
    <n v="0"/>
    <n v="0"/>
    <n v="236.60810839999999"/>
    <n v="236.60810839999999"/>
    <n v="0"/>
    <n v="0"/>
    <n v="0"/>
    <n v="0"/>
    <n v="0"/>
    <n v="0"/>
    <n v="0"/>
    <n v="0"/>
    <n v="0"/>
    <n v="0"/>
    <n v="0"/>
    <n v="265.34603620000001"/>
    <n v="265.34603620000001"/>
    <n v="0"/>
    <n v="0"/>
    <n v="0"/>
    <n v="0"/>
    <n v="0"/>
    <n v="0"/>
    <n v="0"/>
    <n v="0"/>
    <n v="0"/>
    <n v="0"/>
    <n v="0"/>
    <n v="697.62766350000004"/>
    <n v="697.6276635000000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958253715200044"/>
    <n v="21.958253715200044"/>
    <n v="0"/>
    <n v="0"/>
    <n v="0"/>
    <n v="0"/>
    <n v="0"/>
    <n v="0"/>
    <n v="0"/>
    <n v="0"/>
    <n v="0"/>
    <n v="0"/>
    <n v="0"/>
    <n v="108.88354492800003"/>
    <n v="108.88354492800003"/>
    <n v="0"/>
    <n v="0"/>
    <n v="0"/>
    <n v="0"/>
    <n v="0"/>
    <n v="0"/>
    <n v="0"/>
    <n v="0"/>
    <n v="0"/>
    <n v="0"/>
    <n v="0"/>
    <n v="120.5218175"/>
    <n v="120.5218175"/>
    <n v="0"/>
    <n v="0"/>
    <n v="0"/>
    <n v="0"/>
    <n v="0"/>
    <n v="0"/>
    <n v="0"/>
    <n v="0"/>
    <n v="0"/>
    <n v="0"/>
    <n v="0"/>
    <n v="135.16014630000001"/>
    <n v="135.16014630000001"/>
    <n v="0"/>
    <n v="0"/>
    <n v="0"/>
    <n v="0"/>
    <n v="0"/>
    <n v="0"/>
    <n v="0"/>
    <n v="0"/>
    <n v="0"/>
    <n v="0"/>
    <n v="0"/>
    <n v="355.3528005"/>
    <n v="355.3528005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451547344999991"/>
    <n v="3.4451547344999991"/>
    <n v="0"/>
    <n v="0"/>
    <n v="0"/>
    <n v="0"/>
    <n v="0"/>
    <n v="0"/>
    <n v="0"/>
    <n v="0"/>
    <n v="0"/>
    <n v="0"/>
    <n v="0"/>
    <n v="17.083355772000001"/>
    <n v="17.083355772000001"/>
    <n v="0"/>
    <n v="0"/>
    <n v="0"/>
    <n v="0"/>
    <n v="0"/>
    <n v="0"/>
    <n v="0"/>
    <n v="0"/>
    <n v="0"/>
    <n v="0"/>
    <n v="0"/>
    <n v="18.909350239999998"/>
    <n v="18.909350239999998"/>
    <n v="0"/>
    <n v="0"/>
    <n v="0"/>
    <n v="0"/>
    <n v="0"/>
    <n v="0"/>
    <n v="0"/>
    <n v="0"/>
    <n v="0"/>
    <n v="0"/>
    <n v="0"/>
    <n v="21.206040519999998"/>
    <n v="21.206040519999998"/>
    <n v="0"/>
    <n v="0"/>
    <n v="0"/>
    <n v="0"/>
    <n v="0"/>
    <n v="0"/>
    <n v="0"/>
    <n v="0"/>
    <n v="0"/>
    <n v="0"/>
    <n v="0"/>
    <n v="55.753312579999999"/>
    <n v="55.75331257999999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13.08"/>
    <n v="0"/>
    <n v="0"/>
    <n v="0"/>
    <n v="0"/>
    <n v="0"/>
    <n v="0"/>
    <n v="0"/>
    <n v="0"/>
    <n v="0"/>
    <n v="0"/>
    <n v="0"/>
    <n v="13.08"/>
    <n v="0"/>
    <n v="0"/>
    <n v="0"/>
    <n v="215.10296462657342"/>
    <n v="0"/>
    <n v="0"/>
    <n v="0"/>
    <n v="0"/>
    <n v="0"/>
    <n v="0"/>
    <n v="0"/>
    <n v="0"/>
    <n v="215.10296462657342"/>
    <n v="0"/>
    <n v="0"/>
    <n v="0"/>
    <n v="0"/>
    <n v="0"/>
    <n v="0"/>
    <n v="0"/>
    <n v="0"/>
    <n v="0"/>
    <n v="0"/>
    <n v="0"/>
    <n v="17.048579147483554"/>
    <n v="17.048579147483554"/>
    <n v="0"/>
    <n v="0"/>
    <n v="0"/>
    <n v="0"/>
    <n v="0"/>
    <n v="0"/>
    <n v="0"/>
    <n v="0"/>
    <n v="0"/>
    <n v="0"/>
    <n v="0"/>
    <n v="29.361350233641247"/>
    <n v="29.361350233641247"/>
    <n v="0"/>
    <n v="0"/>
    <n v="0"/>
    <n v="0"/>
    <n v="0"/>
    <n v="14.922474471685904"/>
    <n v="0"/>
    <n v="0"/>
    <n v="0"/>
    <n v="0"/>
    <n v="0"/>
    <n v="36.068173482304545"/>
    <n v="50.990647953990447"/>
    <n v="0"/>
    <n v="0"/>
    <n v="0"/>
    <n v="0"/>
    <n v="0"/>
    <n v="-11.659601422535564"/>
    <n v="0"/>
    <n v="-1.5988063184010624"/>
    <n v="-23.910551408381288"/>
    <n v="0"/>
    <n v="0"/>
    <n v="0"/>
    <n v="-37.16895914931791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1.01"/>
    <n v="0"/>
    <n v="0"/>
    <n v="0"/>
    <n v="0"/>
    <n v="0"/>
    <n v="0"/>
    <n v="0"/>
    <n v="0"/>
    <n v="0"/>
    <n v="0"/>
    <n v="0"/>
    <n v="1.01"/>
    <n v="0"/>
    <n v="0"/>
    <n v="14.570713292800001"/>
    <n v="112.04908725301262"/>
    <n v="0"/>
    <n v="0"/>
    <n v="0"/>
    <n v="0"/>
    <n v="0"/>
    <n v="0"/>
    <n v="0"/>
    <n v="0"/>
    <n v="126.61980054581261"/>
    <n v="0"/>
    <n v="0"/>
    <n v="0"/>
    <n v="0"/>
    <n v="0"/>
    <n v="0"/>
    <n v="0"/>
    <n v="0"/>
    <n v="0"/>
    <n v="0"/>
    <n v="0"/>
    <n v="83.651249814478476"/>
    <n v="83.651249814478476"/>
    <n v="0"/>
    <n v="0"/>
    <n v="0"/>
    <n v="0"/>
    <n v="0"/>
    <n v="0"/>
    <n v="0"/>
    <n v="0"/>
    <n v="0"/>
    <n v="0"/>
    <n v="0"/>
    <n v="228.83457096574233"/>
    <n v="228.83457096574233"/>
    <n v="0"/>
    <n v="0"/>
    <n v="0"/>
    <n v="0"/>
    <n v="0"/>
    <n v="0"/>
    <n v="0"/>
    <n v="868.72628346165629"/>
    <n v="0"/>
    <n v="0"/>
    <n v="51.28836981777544"/>
    <n v="277.16551009201481"/>
    <n v="1197.1801633714465"/>
    <n v="0"/>
    <n v="0"/>
    <n v="0"/>
    <n v="0"/>
    <n v="0"/>
    <n v="113.81459128564472"/>
    <n v="0"/>
    <n v="14.446663183069074"/>
    <n v="201.5295837505594"/>
    <n v="0"/>
    <n v="0"/>
    <n v="0"/>
    <n v="329.79083821927316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19.387268633600005"/>
    <n v="149.08849766450891"/>
    <n v="0"/>
    <n v="0"/>
    <n v="0"/>
    <n v="0"/>
    <n v="0"/>
    <n v="0"/>
    <n v="0"/>
    <n v="0"/>
    <n v="168.47576629810891"/>
    <n v="0"/>
    <n v="0"/>
    <n v="0"/>
    <n v="0"/>
    <n v="0"/>
    <n v="0"/>
    <n v="0"/>
    <n v="0"/>
    <n v="0"/>
    <n v="0"/>
    <n v="0"/>
    <n v="111.30335345291984"/>
    <n v="111.30335345291984"/>
    <n v="0"/>
    <n v="0"/>
    <n v="0"/>
    <n v="0"/>
    <n v="0"/>
    <n v="0"/>
    <n v="0"/>
    <n v="0"/>
    <n v="0"/>
    <n v="0"/>
    <n v="0"/>
    <n v="304.48460047796334"/>
    <n v="304.48460047796334"/>
    <n v="0"/>
    <n v="0"/>
    <n v="0"/>
    <n v="0"/>
    <n v="0"/>
    <n v="0"/>
    <n v="0"/>
    <n v="1155.9004699527466"/>
    <n v="0"/>
    <n v="0"/>
    <n v="68.242596497268082"/>
    <n v="368.78724508488995"/>
    <n v="1592.9303115349046"/>
    <n v="0"/>
    <n v="0"/>
    <n v="0"/>
    <n v="0"/>
    <n v="0"/>
    <n v="151.43890994165341"/>
    <n v="0"/>
    <n v="19.222373860621847"/>
    <n v="268.1502628658406"/>
    <n v="0"/>
    <n v="0"/>
    <n v="0"/>
    <n v="438.81154666811585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144.09973777920001"/>
    <n v="1108.1299705167048"/>
    <n v="0"/>
    <n v="0"/>
    <n v="0"/>
    <n v="0"/>
    <n v="0"/>
    <n v="0"/>
    <n v="0"/>
    <n v="0"/>
    <n v="1252.2297082959049"/>
    <n v="0"/>
    <n v="0"/>
    <n v="0"/>
    <n v="0"/>
    <n v="0"/>
    <n v="0"/>
    <n v="0"/>
    <n v="0"/>
    <n v="0"/>
    <n v="0"/>
    <n v="0"/>
    <n v="827.28435601880574"/>
    <n v="827.28435601880574"/>
    <n v="0"/>
    <n v="0"/>
    <n v="0"/>
    <n v="0"/>
    <n v="0"/>
    <n v="0"/>
    <n v="0"/>
    <n v="0"/>
    <n v="0"/>
    <n v="0"/>
    <n v="0"/>
    <n v="2263.1180420741366"/>
    <n v="2263.1180420741366"/>
    <n v="0"/>
    <n v="0"/>
    <n v="0"/>
    <n v="0"/>
    <n v="0"/>
    <n v="0"/>
    <n v="0"/>
    <n v="8591.4369761110374"/>
    <n v="0"/>
    <n v="0"/>
    <n v="507.2258460956362"/>
    <n v="2741.0798824091039"/>
    <n v="11839.742704615777"/>
    <n v="0"/>
    <n v="0"/>
    <n v="0"/>
    <n v="0"/>
    <n v="0"/>
    <n v="1125.6008680089403"/>
    <n v="0"/>
    <n v="142.87424200624193"/>
    <n v="1993.0818058529869"/>
    <n v="0"/>
    <n v="0"/>
    <n v="0"/>
    <n v="3261.556915868169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70.359429683200005"/>
    <n v="541.06547272059458"/>
    <n v="0"/>
    <n v="0"/>
    <n v="0"/>
    <n v="0"/>
    <n v="0"/>
    <n v="0"/>
    <n v="0"/>
    <n v="0"/>
    <n v="611.42490240379459"/>
    <n v="0"/>
    <n v="0"/>
    <n v="0"/>
    <n v="0"/>
    <n v="0"/>
    <n v="0"/>
    <n v="0"/>
    <n v="0"/>
    <n v="0"/>
    <n v="0"/>
    <n v="0"/>
    <n v="403.93727547586457"/>
    <n v="403.93727547586457"/>
    <n v="0"/>
    <n v="0"/>
    <n v="0"/>
    <n v="0"/>
    <n v="0"/>
    <n v="0"/>
    <n v="0"/>
    <n v="0"/>
    <n v="0"/>
    <n v="0"/>
    <n v="0"/>
    <n v="1105.0118854828072"/>
    <n v="1105.0118854828072"/>
    <n v="0"/>
    <n v="0"/>
    <n v="0"/>
    <n v="0"/>
    <n v="0"/>
    <n v="0"/>
    <n v="0"/>
    <n v="4194.933823012967"/>
    <n v="0"/>
    <n v="0"/>
    <n v="247.66271126691512"/>
    <n v="1338.3846407401682"/>
    <n v="5780.9811750200497"/>
    <n v="0"/>
    <n v="0"/>
    <n v="0"/>
    <n v="0"/>
    <n v="0"/>
    <n v="549.5968209607563"/>
    <n v="0"/>
    <n v="69.761164333231818"/>
    <n v="973.16144719286387"/>
    <n v="0"/>
    <n v="0"/>
    <n v="0"/>
    <n v="1592.519432486852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30.076024115200003"/>
    <n v="231.2852488816049"/>
    <n v="0"/>
    <n v="0"/>
    <n v="0"/>
    <n v="0"/>
    <n v="0"/>
    <n v="0"/>
    <n v="0"/>
    <n v="0"/>
    <n v="261.36127299680493"/>
    <n v="0"/>
    <n v="0"/>
    <n v="0"/>
    <n v="0"/>
    <n v="0"/>
    <n v="0"/>
    <n v="0"/>
    <n v="0"/>
    <n v="0"/>
    <n v="0"/>
    <n v="0"/>
    <n v="172.66807438521795"/>
    <n v="172.66807438521795"/>
    <n v="0"/>
    <n v="0"/>
    <n v="0"/>
    <n v="0"/>
    <n v="0"/>
    <n v="0"/>
    <n v="0"/>
    <n v="0"/>
    <n v="0"/>
    <n v="0"/>
    <n v="0"/>
    <n v="472.34953192800208"/>
    <n v="472.34953192800208"/>
    <n v="0"/>
    <n v="0"/>
    <n v="0"/>
    <n v="0"/>
    <n v="0"/>
    <n v="0"/>
    <n v="0"/>
    <n v="1793.1790956023533"/>
    <n v="0"/>
    <n v="0"/>
    <n v="105.86671977709779"/>
    <n v="572.11028889846261"/>
    <n v="2471.156104277914"/>
    <n v="0"/>
    <n v="0"/>
    <n v="0"/>
    <n v="0"/>
    <n v="0"/>
    <n v="234.93211867957601"/>
    <n v="0"/>
    <n v="29.820293736213809"/>
    <n v="415.99020416860884"/>
    <n v="0"/>
    <n v="0"/>
    <n v="0"/>
    <n v="680.74261658439866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3.0121064960000004"/>
    <n v="123.17943833700012"/>
    <n v="0"/>
    <n v="0"/>
    <n v="0"/>
    <n v="0"/>
    <n v="0"/>
    <n v="0"/>
    <n v="0"/>
    <n v="0"/>
    <n v="126.19154483300012"/>
    <n v="0"/>
    <n v="0"/>
    <n v="0"/>
    <n v="0"/>
    <n v="0"/>
    <n v="0"/>
    <n v="0"/>
    <n v="0"/>
    <n v="0"/>
    <n v="0"/>
    <n v="0"/>
    <n v="25.219731705231165"/>
    <n v="25.219731705231165"/>
    <n v="0"/>
    <n v="0"/>
    <n v="0"/>
    <n v="0"/>
    <n v="0"/>
    <n v="0"/>
    <n v="0"/>
    <n v="0"/>
    <n v="0"/>
    <n v="0"/>
    <n v="0"/>
    <n v="60.406182579405552"/>
    <n v="60.406182579405552"/>
    <n v="0"/>
    <n v="0"/>
    <n v="0"/>
    <n v="0"/>
    <n v="0"/>
    <n v="0"/>
    <n v="0"/>
    <n v="186.34154239612261"/>
    <n v="0"/>
    <n v="0"/>
    <n v="10.602706732038323"/>
    <n v="57.448830882497575"/>
    <n v="254.39308001065848"/>
    <n v="0"/>
    <n v="0"/>
    <n v="0"/>
    <n v="0"/>
    <n v="0"/>
    <n v="23.54802655512831"/>
    <n v="0"/>
    <n v="2.9891939259507292"/>
    <n v="41.701530983618049"/>
    <n v="0"/>
    <n v="0"/>
    <n v="0"/>
    <n v="68.23875146469708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76642720000002"/>
    <n v="14.676642720000002"/>
    <n v="0"/>
    <n v="0"/>
    <n v="0"/>
    <n v="0"/>
    <n v="0"/>
    <n v="0"/>
    <n v="0"/>
    <n v="0"/>
    <n v="0"/>
    <n v="0"/>
    <n v="0"/>
    <n v="72.776501616000004"/>
    <n v="72.776501616000004"/>
    <n v="0"/>
    <n v="0"/>
    <n v="0"/>
    <n v="0"/>
    <n v="0"/>
    <n v="0"/>
    <n v="0"/>
    <n v="0"/>
    <n v="0"/>
    <n v="0"/>
    <n v="0"/>
    <n v="80.555388370000003"/>
    <n v="80.555388370000003"/>
    <n v="0"/>
    <n v="0"/>
    <n v="0"/>
    <n v="0"/>
    <n v="0"/>
    <n v="0"/>
    <n v="0"/>
    <n v="0"/>
    <n v="0"/>
    <n v="0"/>
    <n v="0"/>
    <n v="90.339477959999996"/>
    <n v="90.339477959999996"/>
    <n v="0"/>
    <n v="0"/>
    <n v="0"/>
    <n v="0"/>
    <n v="0"/>
    <n v="0"/>
    <n v="0"/>
    <n v="0"/>
    <n v="0"/>
    <n v="0"/>
    <n v="0"/>
    <n v="237.51370030000001"/>
    <n v="237.5137003000000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528214532000003"/>
    <n v="19.528214532000003"/>
    <n v="0"/>
    <n v="0"/>
    <n v="0"/>
    <n v="0"/>
    <n v="0"/>
    <n v="0"/>
    <n v="0"/>
    <n v="0"/>
    <n v="0"/>
    <n v="0"/>
    <n v="0"/>
    <n v="96.833803452000026"/>
    <n v="96.833803452000026"/>
    <n v="0"/>
    <n v="0"/>
    <n v="0"/>
    <n v="0"/>
    <n v="0"/>
    <n v="0"/>
    <n v="0"/>
    <n v="0"/>
    <n v="0"/>
    <n v="0"/>
    <n v="0"/>
    <n v="107.1841112"/>
    <n v="107.1841112"/>
    <n v="0"/>
    <n v="0"/>
    <n v="0"/>
    <n v="0"/>
    <n v="0"/>
    <n v="0"/>
    <n v="0"/>
    <n v="0"/>
    <n v="0"/>
    <n v="0"/>
    <n v="0"/>
    <n v="120.20247000000001"/>
    <n v="120.20247000000001"/>
    <n v="0"/>
    <n v="0"/>
    <n v="0"/>
    <n v="0"/>
    <n v="0"/>
    <n v="0"/>
    <n v="0"/>
    <n v="0"/>
    <n v="0"/>
    <n v="0"/>
    <n v="0"/>
    <n v="316.02721300000002"/>
    <n v="316.0272130000000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Other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.14734627999999"/>
    <n v="145.14734627999999"/>
    <n v="0"/>
    <n v="0"/>
    <n v="0"/>
    <n v="0"/>
    <n v="0"/>
    <n v="0"/>
    <n v="0"/>
    <n v="0"/>
    <n v="0"/>
    <n v="0"/>
    <n v="0"/>
    <n v="719.73654203999979"/>
    <n v="719.73654203999979"/>
    <n v="0"/>
    <n v="0"/>
    <n v="0"/>
    <n v="0"/>
    <n v="0"/>
    <n v="0"/>
    <n v="0"/>
    <n v="0"/>
    <n v="0"/>
    <n v="0"/>
    <n v="0"/>
    <n v="796.66726719999997"/>
    <n v="796.66726719999997"/>
    <n v="0"/>
    <n v="0"/>
    <n v="0"/>
    <n v="0"/>
    <n v="0"/>
    <n v="0"/>
    <n v="0"/>
    <n v="0"/>
    <n v="0"/>
    <n v="0"/>
    <n v="0"/>
    <n v="893.42881320000004"/>
    <n v="893.42881320000004"/>
    <n v="0"/>
    <n v="0"/>
    <n v="0"/>
    <n v="0"/>
    <n v="0"/>
    <n v="0"/>
    <n v="0"/>
    <n v="0"/>
    <n v="0"/>
    <n v="0"/>
    <n v="0"/>
    <n v="2348.9352410000001"/>
    <n v="2348.935241000000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.870944395999999"/>
    <n v="70.870944395999999"/>
    <n v="0"/>
    <n v="0"/>
    <n v="0"/>
    <n v="0"/>
    <n v="0"/>
    <n v="0"/>
    <n v="0"/>
    <n v="0"/>
    <n v="0"/>
    <n v="0"/>
    <n v="0"/>
    <n v="351.42501575999995"/>
    <n v="351.42501575999995"/>
    <n v="0"/>
    <n v="0"/>
    <n v="0"/>
    <n v="0"/>
    <n v="0"/>
    <n v="0"/>
    <n v="0"/>
    <n v="0"/>
    <n v="0"/>
    <n v="0"/>
    <n v="0"/>
    <n v="388.98790120000001"/>
    <n v="388.98790120000001"/>
    <n v="0"/>
    <n v="0"/>
    <n v="0"/>
    <n v="0"/>
    <n v="0"/>
    <n v="0"/>
    <n v="0"/>
    <n v="0"/>
    <n v="0"/>
    <n v="0"/>
    <n v="0"/>
    <n v="436.23356109999997"/>
    <n v="436.23356109999997"/>
    <n v="0"/>
    <n v="0"/>
    <n v="0"/>
    <n v="0"/>
    <n v="0"/>
    <n v="0"/>
    <n v="0"/>
    <n v="0"/>
    <n v="0"/>
    <n v="0"/>
    <n v="0"/>
    <n v="1146.9121769999999"/>
    <n v="1146.912176999999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294677519999997"/>
    <n v="30.294677519999997"/>
    <n v="0"/>
    <n v="0"/>
    <n v="0"/>
    <n v="0"/>
    <n v="0"/>
    <n v="0"/>
    <n v="0"/>
    <n v="0"/>
    <n v="0"/>
    <n v="0"/>
    <n v="0"/>
    <n v="150.22104779999998"/>
    <n v="150.22104779999998"/>
    <n v="0"/>
    <n v="0"/>
    <n v="0"/>
    <n v="0"/>
    <n v="0"/>
    <n v="0"/>
    <n v="0"/>
    <n v="0"/>
    <n v="0"/>
    <n v="0"/>
    <n v="0"/>
    <n v="166.27777610000001"/>
    <n v="166.27777610000001"/>
    <n v="0"/>
    <n v="0"/>
    <n v="0"/>
    <n v="0"/>
    <n v="0"/>
    <n v="0"/>
    <n v="0"/>
    <n v="0"/>
    <n v="0"/>
    <n v="0"/>
    <n v="0"/>
    <n v="186.4735283"/>
    <n v="186.4735283"/>
    <n v="0"/>
    <n v="0"/>
    <n v="0"/>
    <n v="0"/>
    <n v="0"/>
    <n v="0"/>
    <n v="0"/>
    <n v="0"/>
    <n v="0"/>
    <n v="0"/>
    <n v="0"/>
    <n v="490.26205069999997"/>
    <n v="490.2620506999999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3400458"/>
    <n v="3.03400458"/>
    <n v="0"/>
    <n v="0"/>
    <n v="0"/>
    <n v="0"/>
    <n v="0"/>
    <n v="0"/>
    <n v="0"/>
    <n v="0"/>
    <n v="0"/>
    <n v="0"/>
    <n v="0"/>
    <n v="15.044601383999998"/>
    <n v="15.044601383999998"/>
    <n v="0"/>
    <n v="0"/>
    <n v="0"/>
    <n v="0"/>
    <n v="0"/>
    <n v="0"/>
    <n v="0"/>
    <n v="0"/>
    <n v="0"/>
    <n v="0"/>
    <n v="0"/>
    <n v="16.652678819999998"/>
    <n v="16.652678819999998"/>
    <n v="0"/>
    <n v="0"/>
    <n v="0"/>
    <n v="0"/>
    <n v="0"/>
    <n v="0"/>
    <n v="0"/>
    <n v="0"/>
    <n v="0"/>
    <n v="0"/>
    <n v="0"/>
    <n v="18.675278479999999"/>
    <n v="18.675278479999999"/>
    <n v="0"/>
    <n v="0"/>
    <n v="0"/>
    <n v="0"/>
    <n v="0"/>
    <n v="0"/>
    <n v="0"/>
    <n v="0"/>
    <n v="0"/>
    <n v="0"/>
    <n v="0"/>
    <n v="49.099625070000002"/>
    <n v="49.09962507000000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0.12"/>
    <n v="0"/>
    <n v="0"/>
    <n v="0"/>
    <n v="0"/>
    <n v="0"/>
    <n v="0"/>
    <n v="0"/>
    <n v="0"/>
    <n v="758.52"/>
    <n v="0"/>
    <n v="1108.99"/>
    <n v="1867.63"/>
    <n v="0"/>
    <n v="0"/>
    <n v="0"/>
    <n v="0"/>
    <n v="62.648906648087319"/>
    <n v="0"/>
    <n v="0"/>
    <n v="0"/>
    <n v="0"/>
    <n v="0"/>
    <n v="1212.3728090604991"/>
    <n v="224.26123466553159"/>
    <n v="1499.2829503741182"/>
    <n v="0"/>
    <n v="0"/>
    <n v="0"/>
    <n v="0"/>
    <n v="0"/>
    <n v="0"/>
    <n v="0"/>
    <n v="0"/>
    <n v="0"/>
    <n v="0"/>
    <n v="0"/>
    <n v="91.407265062297782"/>
    <n v="91.407265062297782"/>
    <n v="58.419166666666662"/>
    <n v="58.419166666666662"/>
    <n v="20.495348960382273"/>
    <n v="0"/>
    <n v="0"/>
    <n v="0"/>
    <n v="0"/>
    <n v="0"/>
    <n v="0"/>
    <n v="0"/>
    <n v="830.27247704463139"/>
    <n v="0"/>
    <n v="967.60615933834697"/>
    <n v="0"/>
    <n v="0"/>
    <n v="0"/>
    <n v="0"/>
    <n v="0"/>
    <n v="0"/>
    <n v="0"/>
    <n v="0"/>
    <n v="0"/>
    <n v="0"/>
    <n v="0"/>
    <n v="628.24919261940568"/>
    <n v="628.24919261940568"/>
    <n v="0"/>
    <n v="0"/>
    <n v="0"/>
    <n v="0"/>
    <n v="0"/>
    <n v="0"/>
    <n v="0"/>
    <n v="0"/>
    <n v="0"/>
    <n v="0"/>
    <n v="120.30718337126184"/>
    <n v="1218.7597729657559"/>
    <n v="1339.066956337017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7.4605864305200598"/>
    <n v="0"/>
    <n v="0"/>
    <n v="0"/>
    <n v="0"/>
    <n v="0"/>
    <n v="189.45219918384976"/>
    <n v="41.040716917192633"/>
    <n v="237.95350253156246"/>
    <n v="0"/>
    <n v="0"/>
    <n v="0"/>
    <n v="0"/>
    <n v="0"/>
    <n v="0"/>
    <n v="0"/>
    <n v="0"/>
    <n v="0"/>
    <n v="0"/>
    <n v="0"/>
    <n v="29.038399251350803"/>
    <n v="29.038399251350803"/>
    <n v="32.580833333333338"/>
    <n v="32.580833333333338"/>
    <n v="11.430418930774231"/>
    <n v="0"/>
    <n v="0"/>
    <n v="0"/>
    <n v="0"/>
    <n v="0"/>
    <n v="0"/>
    <n v="0"/>
    <n v="312.18777287409176"/>
    <n v="0"/>
    <n v="388.77985847153263"/>
    <n v="0"/>
    <n v="0"/>
    <n v="0"/>
    <n v="0"/>
    <n v="0"/>
    <n v="0"/>
    <n v="0"/>
    <n v="0"/>
    <n v="0"/>
    <n v="0"/>
    <n v="0"/>
    <n v="296.1407203150012"/>
    <n v="296.1407203150012"/>
    <n v="0"/>
    <n v="0"/>
    <n v="0"/>
    <n v="0"/>
    <n v="0"/>
    <n v="0"/>
    <n v="0"/>
    <n v="0"/>
    <n v="0"/>
    <n v="0"/>
    <n v="66.791864558747932"/>
    <n v="658.39792825275481"/>
    <n v="725.1897928115026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0"/>
    <n v="0"/>
    <n v="0"/>
    <n v="135.3418737740094"/>
    <n v="0"/>
    <n v="0"/>
    <n v="0"/>
    <n v="0"/>
    <n v="0"/>
    <n v="3436.8364828878098"/>
    <n v="744.5162093262345"/>
    <n v="4316.6945659880539"/>
    <n v="0"/>
    <n v="0"/>
    <n v="0"/>
    <n v="0"/>
    <n v="0"/>
    <n v="0"/>
    <n v="0"/>
    <n v="0"/>
    <n v="0"/>
    <n v="0"/>
    <n v="0"/>
    <n v="526.78316948358861"/>
    <n v="526.78316948358861"/>
    <n v="591.04416666666668"/>
    <n v="591.04416666666668"/>
    <n v="207.35757009254968"/>
    <n v="0"/>
    <n v="0"/>
    <n v="0"/>
    <n v="0"/>
    <n v="0"/>
    <n v="0"/>
    <n v="0"/>
    <n v="5663.3602113514171"/>
    <n v="0"/>
    <n v="7052.8061147773005"/>
    <n v="0"/>
    <n v="0"/>
    <n v="0"/>
    <n v="0"/>
    <n v="0"/>
    <n v="0"/>
    <n v="0"/>
    <n v="0"/>
    <n v="0"/>
    <n v="0"/>
    <n v="0"/>
    <n v="5372.2228273931596"/>
    <n v="5372.2228273931596"/>
    <n v="0"/>
    <n v="0"/>
    <n v="0"/>
    <n v="0"/>
    <n v="0"/>
    <n v="0"/>
    <n v="0"/>
    <n v="0"/>
    <n v="0"/>
    <n v="0"/>
    <n v="1211.6627691571684"/>
    <n v="11943.904870027793"/>
    <n v="13155.56763918496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45.326893040274946"/>
    <n v="0"/>
    <n v="0"/>
    <n v="0"/>
    <n v="0"/>
    <n v="0"/>
    <n v="1151.0193801283558"/>
    <n v="249.34342673007805"/>
    <n v="1445.6896998987088"/>
    <n v="0"/>
    <n v="0"/>
    <n v="0"/>
    <n v="0"/>
    <n v="0"/>
    <n v="0"/>
    <n v="0"/>
    <n v="0"/>
    <n v="0"/>
    <n v="0"/>
    <n v="0"/>
    <n v="176.42318458269341"/>
    <n v="176.42318458269341"/>
    <n v="197.94416666666666"/>
    <n v="197.94416666666666"/>
    <n v="69.445269455037334"/>
    <n v="0"/>
    <n v="0"/>
    <n v="0"/>
    <n v="0"/>
    <n v="0"/>
    <n v="0"/>
    <n v="0"/>
    <n v="1896.6942524543604"/>
    <n v="0"/>
    <n v="2362.0278552427308"/>
    <n v="0"/>
    <n v="0"/>
    <n v="0"/>
    <n v="0"/>
    <n v="0"/>
    <n v="0"/>
    <n v="0"/>
    <n v="0"/>
    <n v="0"/>
    <n v="0"/>
    <n v="0"/>
    <n v="1799.1922149097416"/>
    <n v="1799.1922149097416"/>
    <n v="0"/>
    <n v="0"/>
    <n v="0"/>
    <n v="0"/>
    <n v="0"/>
    <n v="0"/>
    <n v="0"/>
    <n v="0"/>
    <n v="0"/>
    <n v="0"/>
    <n v="405.79424000678608"/>
    <n v="4000.095543254376"/>
    <n v="4405.889783261161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25.68421792952498"/>
    <n v="0"/>
    <n v="0"/>
    <n v="0"/>
    <n v="0"/>
    <n v="0"/>
    <n v="652.21837671634341"/>
    <n v="141.2889894248755"/>
    <n v="819.19158407074383"/>
    <n v="0"/>
    <n v="0"/>
    <n v="0"/>
    <n v="0"/>
    <n v="0"/>
    <n v="0"/>
    <n v="0"/>
    <n v="0"/>
    <n v="0"/>
    <n v="0"/>
    <n v="0"/>
    <n v="99.969162161996337"/>
    <n v="99.969162161996337"/>
    <n v="112.16416666666667"/>
    <n v="112.16416666666667"/>
    <n v="39.35084780994498"/>
    <n v="0"/>
    <n v="0"/>
    <n v="0"/>
    <n v="0"/>
    <n v="0"/>
    <n v="0"/>
    <n v="0"/>
    <n v="1074.7522674588986"/>
    <n v="0"/>
    <n v="1338.4314486021769"/>
    <n v="0"/>
    <n v="0"/>
    <n v="0"/>
    <n v="0"/>
    <n v="0"/>
    <n v="0"/>
    <n v="0"/>
    <n v="0"/>
    <n v="0"/>
    <n v="0"/>
    <n v="0"/>
    <n v="1019.5012948088765"/>
    <n v="1019.5012948088765"/>
    <n v="0"/>
    <n v="0"/>
    <n v="0"/>
    <n v="0"/>
    <n v="0"/>
    <n v="0"/>
    <n v="0"/>
    <n v="0"/>
    <n v="0"/>
    <n v="0"/>
    <n v="229.94110840770392"/>
    <n v="2266.6321139968563"/>
    <n v="2496.573222404560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8.5307621775836004"/>
    <n v="0"/>
    <n v="0"/>
    <n v="0"/>
    <n v="0"/>
    <n v="0"/>
    <n v="216.62796488036406"/>
    <n v="46.927758143229113"/>
    <n v="272.08648520117674"/>
    <n v="0"/>
    <n v="0"/>
    <n v="0"/>
    <n v="0"/>
    <n v="0"/>
    <n v="0"/>
    <n v="0"/>
    <n v="0"/>
    <n v="0"/>
    <n v="0"/>
    <n v="0"/>
    <n v="33.203781008100655"/>
    <n v="33.203781008100655"/>
    <n v="37.25416666666667"/>
    <n v="37.25416666666667"/>
    <n v="13.069976681081975"/>
    <n v="0"/>
    <n v="0"/>
    <n v="0"/>
    <n v="0"/>
    <n v="0"/>
    <n v="0"/>
    <n v="0"/>
    <n v="356.96807394822173"/>
    <n v="0"/>
    <n v="444.54638396263704"/>
    <n v="0"/>
    <n v="0"/>
    <n v="0"/>
    <n v="0"/>
    <n v="0"/>
    <n v="0"/>
    <n v="0"/>
    <n v="0"/>
    <n v="0"/>
    <n v="0"/>
    <n v="0"/>
    <n v="338.6203959299508"/>
    <n v="338.6203959299508"/>
    <n v="0"/>
    <n v="0"/>
    <n v="0"/>
    <n v="0"/>
    <n v="0"/>
    <n v="0"/>
    <n v="0"/>
    <n v="0"/>
    <n v="0"/>
    <n v="0"/>
    <n v="76.372356926266249"/>
    <n v="752.83779045435188"/>
    <n v="829.2101473806180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080000000000002"/>
    <n v="16.080000000000002"/>
    <n v="0"/>
    <n v="0"/>
    <n v="0"/>
    <n v="0"/>
    <n v="0"/>
    <n v="0"/>
    <n v="0"/>
    <n v="0"/>
    <n v="0"/>
    <n v="0"/>
    <n v="0"/>
    <n v="79.800000000000011"/>
    <n v="79.800000000000011"/>
    <n v="0"/>
    <n v="0"/>
    <n v="0"/>
    <n v="0"/>
    <n v="0"/>
    <n v="0"/>
    <n v="0"/>
    <n v="0"/>
    <n v="0"/>
    <n v="0"/>
    <n v="0"/>
    <n v="88.32"/>
    <n v="88.32"/>
    <n v="0"/>
    <n v="0"/>
    <n v="0"/>
    <n v="0"/>
    <n v="0"/>
    <n v="0"/>
    <n v="0"/>
    <n v="0"/>
    <n v="0"/>
    <n v="0"/>
    <n v="0"/>
    <n v="99.05"/>
    <n v="99.05"/>
    <n v="0"/>
    <n v="0"/>
    <n v="0"/>
    <n v="0"/>
    <n v="0"/>
    <n v="0"/>
    <n v="0"/>
    <n v="0"/>
    <n v="0"/>
    <n v="0"/>
    <n v="0"/>
    <n v="260.41000000000003"/>
    <n v="260.41000000000003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9"/>
    <n v="0"/>
    <n v="0"/>
    <n v="0"/>
    <n v="0"/>
    <n v="0"/>
    <n v="0"/>
    <n v="0"/>
    <n v="0"/>
    <n v="0"/>
    <n v="0"/>
    <n v="0"/>
    <n v="44.52"/>
    <n v="44.52"/>
    <n v="0"/>
    <n v="0"/>
    <n v="0"/>
    <n v="0"/>
    <n v="0"/>
    <n v="0"/>
    <n v="0"/>
    <n v="0"/>
    <n v="0"/>
    <n v="0"/>
    <n v="0"/>
    <n v="49.26"/>
    <n v="49.26"/>
    <n v="0"/>
    <n v="0"/>
    <n v="0"/>
    <n v="0"/>
    <n v="0"/>
    <n v="0"/>
    <n v="0"/>
    <n v="0"/>
    <n v="0"/>
    <n v="0"/>
    <n v="0"/>
    <n v="55.24"/>
    <n v="55.24"/>
    <n v="0"/>
    <n v="0"/>
    <n v="0"/>
    <n v="0"/>
    <n v="0"/>
    <n v="0"/>
    <n v="0"/>
    <n v="0"/>
    <n v="0"/>
    <n v="0"/>
    <n v="0"/>
    <n v="145.22999999999999"/>
    <n v="145.2299999999999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4 Other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.83999999999995"/>
    <n v="162.83999999999995"/>
    <n v="0"/>
    <n v="0"/>
    <n v="0"/>
    <n v="0"/>
    <n v="0"/>
    <n v="0"/>
    <n v="0"/>
    <n v="0"/>
    <n v="0"/>
    <n v="0"/>
    <n v="0"/>
    <n v="807.2399999999999"/>
    <n v="807.2399999999999"/>
    <n v="0"/>
    <n v="0"/>
    <n v="0"/>
    <n v="0"/>
    <n v="0"/>
    <n v="0"/>
    <n v="0"/>
    <n v="0"/>
    <n v="0"/>
    <n v="0"/>
    <n v="0"/>
    <n v="893.58"/>
    <n v="893.58"/>
    <n v="0"/>
    <n v="0"/>
    <n v="0"/>
    <n v="0"/>
    <n v="0"/>
    <n v="0"/>
    <n v="0"/>
    <n v="0"/>
    <n v="0"/>
    <n v="0"/>
    <n v="0"/>
    <n v="1002.11"/>
    <n v="1002.11"/>
    <n v="0"/>
    <n v="0"/>
    <n v="0"/>
    <n v="0"/>
    <n v="0"/>
    <n v="0"/>
    <n v="0"/>
    <n v="0"/>
    <n v="0"/>
    <n v="0"/>
    <n v="0"/>
    <n v="2634.68"/>
    <n v="2634.6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48"/>
    <n v="54.48"/>
    <n v="0"/>
    <n v="0"/>
    <n v="0"/>
    <n v="0"/>
    <n v="0"/>
    <n v="0"/>
    <n v="0"/>
    <n v="0"/>
    <n v="0"/>
    <n v="0"/>
    <n v="0"/>
    <n v="270.36"/>
    <n v="270.36"/>
    <n v="0"/>
    <n v="0"/>
    <n v="0"/>
    <n v="0"/>
    <n v="0"/>
    <n v="0"/>
    <n v="0"/>
    <n v="0"/>
    <n v="0"/>
    <n v="0"/>
    <n v="0"/>
    <n v="299.27"/>
    <n v="299.27"/>
    <n v="0"/>
    <n v="0"/>
    <n v="0"/>
    <n v="0"/>
    <n v="0"/>
    <n v="0"/>
    <n v="0"/>
    <n v="0"/>
    <n v="0"/>
    <n v="0"/>
    <n v="0"/>
    <n v="335.61"/>
    <n v="335.61"/>
    <n v="0"/>
    <n v="0"/>
    <n v="0"/>
    <n v="0"/>
    <n v="0"/>
    <n v="0"/>
    <n v="0"/>
    <n v="0"/>
    <n v="0"/>
    <n v="0"/>
    <n v="0"/>
    <n v="882.37"/>
    <n v="882.3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84"/>
    <n v="30.84"/>
    <n v="0"/>
    <n v="0"/>
    <n v="0"/>
    <n v="0"/>
    <n v="0"/>
    <n v="0"/>
    <n v="0"/>
    <n v="0"/>
    <n v="0"/>
    <n v="0"/>
    <n v="0"/>
    <n v="153.23999999999998"/>
    <n v="153.23999999999998"/>
    <n v="0"/>
    <n v="0"/>
    <n v="0"/>
    <n v="0"/>
    <n v="0"/>
    <n v="0"/>
    <n v="0"/>
    <n v="0"/>
    <n v="0"/>
    <n v="0"/>
    <n v="0"/>
    <n v="169.58"/>
    <n v="169.58"/>
    <n v="0"/>
    <n v="0"/>
    <n v="0"/>
    <n v="0"/>
    <n v="0"/>
    <n v="0"/>
    <n v="0"/>
    <n v="0"/>
    <n v="0"/>
    <n v="0"/>
    <n v="0"/>
    <n v="190.17"/>
    <n v="190.17"/>
    <n v="0"/>
    <n v="0"/>
    <n v="0"/>
    <n v="0"/>
    <n v="0"/>
    <n v="0"/>
    <n v="0"/>
    <n v="0"/>
    <n v="0"/>
    <n v="0"/>
    <n v="0"/>
    <n v="499.99"/>
    <n v="499.9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2"/>
    <n v="10.32"/>
    <n v="0"/>
    <n v="0"/>
    <n v="0"/>
    <n v="0"/>
    <n v="0"/>
    <n v="0"/>
    <n v="0"/>
    <n v="0"/>
    <n v="0"/>
    <n v="0"/>
    <n v="0"/>
    <n v="50.880000000000017"/>
    <n v="50.880000000000017"/>
    <n v="0"/>
    <n v="0"/>
    <n v="0"/>
    <n v="0"/>
    <n v="0"/>
    <n v="0"/>
    <n v="0"/>
    <n v="0"/>
    <n v="0"/>
    <n v="0"/>
    <n v="0"/>
    <n v="56.32"/>
    <n v="56.32"/>
    <n v="0"/>
    <n v="0"/>
    <n v="0"/>
    <n v="0"/>
    <n v="0"/>
    <n v="0"/>
    <n v="0"/>
    <n v="0"/>
    <n v="0"/>
    <n v="0"/>
    <n v="0"/>
    <n v="63.16"/>
    <n v="63.16"/>
    <n v="0"/>
    <n v="0"/>
    <n v="0"/>
    <n v="0"/>
    <n v="0"/>
    <n v="0"/>
    <n v="0"/>
    <n v="0"/>
    <n v="0"/>
    <n v="0"/>
    <n v="0"/>
    <n v="166.07"/>
    <n v="166.0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0.15"/>
    <n v="1136.83"/>
    <n v="2288.79"/>
    <n v="19.510000000000002"/>
    <n v="47.910000000000004"/>
    <n v="10.24"/>
    <n v="6084.68"/>
    <n v="139.05000000000001"/>
    <n v="6.62"/>
    <n v="676.55000000000007"/>
    <n v="32.85"/>
    <n v="1774.61"/>
    <n v="12217.79"/>
    <n v="0"/>
    <n v="0"/>
    <n v="9.5383217159999969"/>
    <n v="0"/>
    <n v="350.30872288127489"/>
    <n v="253.97449897402046"/>
    <n v="0"/>
    <n v="0"/>
    <n v="0"/>
    <n v="0"/>
    <n v="0"/>
    <n v="791.1942393002173"/>
    <n v="1405.0157828715128"/>
    <n v="0"/>
    <n v="0"/>
    <n v="0"/>
    <n v="83.289459704581589"/>
    <n v="0"/>
    <n v="0"/>
    <n v="0"/>
    <n v="9.2502784079999962"/>
    <n v="0"/>
    <n v="0"/>
    <n v="0"/>
    <n v="433.8022941661942"/>
    <n v="526.34203227877583"/>
    <n v="0"/>
    <n v="0"/>
    <n v="19.960798485599998"/>
    <n v="161.01664263241162"/>
    <n v="0"/>
    <n v="0"/>
    <n v="0"/>
    <n v="0"/>
    <n v="0"/>
    <n v="0"/>
    <n v="0"/>
    <n v="224.49160832861662"/>
    <n v="405.46904944662822"/>
    <n v="0"/>
    <n v="0"/>
    <n v="0"/>
    <n v="0"/>
    <n v="0"/>
    <n v="0"/>
    <n v="0"/>
    <n v="0"/>
    <n v="0"/>
    <n v="0"/>
    <n v="0"/>
    <n v="78.833676981773863"/>
    <n v="78.833676981773863"/>
    <n v="0"/>
    <n v="0"/>
    <n v="0"/>
    <n v="0"/>
    <n v="0"/>
    <n v="0"/>
    <n v="0"/>
    <n v="0"/>
    <n v="0"/>
    <n v="0"/>
    <n v="0"/>
    <n v="72.379977490324706"/>
    <n v="72.379977490324706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"/>
    <n v="11.440865111499996"/>
    <n v="0"/>
    <n v="79.621149344530764"/>
    <n v="21.594504777145765"/>
    <n v="0"/>
    <n v="0"/>
    <n v="0"/>
    <n v="0"/>
    <n v="0"/>
    <n v="58.457323231599993"/>
    <n v="171.11384246477652"/>
    <n v="0"/>
    <n v="0"/>
    <n v="0"/>
    <n v="20.845901812232206"/>
    <n v="0"/>
    <n v="0"/>
    <n v="0"/>
    <n v="11.095367786999997"/>
    <n v="0"/>
    <n v="0"/>
    <n v="0"/>
    <n v="62.352058628423734"/>
    <n v="94.293328227655934"/>
    <n v="0"/>
    <n v="0"/>
    <n v="23.942241600899997"/>
    <n v="35.663024079826556"/>
    <n v="0"/>
    <n v="0"/>
    <n v="0"/>
    <n v="0"/>
    <n v="0"/>
    <n v="0"/>
    <n v="0"/>
    <n v="49.530460956195071"/>
    <n v="109.13572663692162"/>
    <n v="0"/>
    <n v="0"/>
    <n v="0"/>
    <n v="0"/>
    <n v="0"/>
    <n v="0"/>
    <n v="0"/>
    <n v="0"/>
    <n v="0"/>
    <n v="0"/>
    <n v="0"/>
    <n v="17.831359662462905"/>
    <n v="17.831359662462905"/>
    <n v="0"/>
    <n v="0"/>
    <n v="0"/>
    <n v="0"/>
    <n v="0"/>
    <n v="0"/>
    <n v="0"/>
    <n v="0"/>
    <n v="0"/>
    <n v="0"/>
    <n v="0"/>
    <n v="17.71656500275542"/>
    <n v="17.7165650027554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0"/>
    <n v="63.549847707499978"/>
    <n v="0"/>
    <n v="442.26654766298901"/>
    <n v="119.9496258833673"/>
    <n v="0"/>
    <n v="0"/>
    <n v="0"/>
    <n v="0"/>
    <n v="0"/>
    <n v="324.70918523653654"/>
    <n v="950.47520649039279"/>
    <n v="0"/>
    <n v="0"/>
    <n v="0"/>
    <n v="115.79140848022533"/>
    <n v="0"/>
    <n v="0"/>
    <n v="0"/>
    <n v="61.630735634999972"/>
    <n v="0"/>
    <n v="0"/>
    <n v="0"/>
    <n v="346.34302489087946"/>
    <n v="523.76516900610477"/>
    <n v="0"/>
    <n v="0"/>
    <n v="132.9904506945"/>
    <n v="198.09513764687151"/>
    <n v="0"/>
    <n v="0"/>
    <n v="0"/>
    <n v="0"/>
    <n v="0"/>
    <n v="0"/>
    <n v="0"/>
    <n v="275.12370961218198"/>
    <n v="606.20929795355346"/>
    <n v="0"/>
    <n v="0"/>
    <n v="0"/>
    <n v="0"/>
    <n v="0"/>
    <n v="0"/>
    <n v="0"/>
    <n v="0"/>
    <n v="0"/>
    <n v="0"/>
    <n v="0"/>
    <n v="99.04672242207792"/>
    <n v="99.04672242207792"/>
    <n v="0"/>
    <n v="0"/>
    <n v="0"/>
    <n v="0"/>
    <n v="0"/>
    <n v="0"/>
    <n v="0"/>
    <n v="0"/>
    <n v="0"/>
    <n v="0"/>
    <n v="0"/>
    <n v="98.409079807559891"/>
    <n v="98.40907980755989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10.099399463999996"/>
    <n v="0"/>
    <n v="70.285401075565147"/>
    <n v="19.062503389925695"/>
    <n v="0"/>
    <n v="0"/>
    <n v="0"/>
    <n v="0"/>
    <n v="0"/>
    <n v="51.603078364997081"/>
    <n v="151.05038229448792"/>
    <n v="0"/>
    <n v="0"/>
    <n v="0"/>
    <n v="18.401675706973883"/>
    <n v="0"/>
    <n v="0"/>
    <n v="0"/>
    <n v="9.7944124319999961"/>
    <n v="0"/>
    <n v="0"/>
    <n v="0"/>
    <n v="55.04114779381726"/>
    <n v="83.237235932791137"/>
    <n v="0"/>
    <n v="0"/>
    <n v="21.1349631024"/>
    <n v="31.481459030085283"/>
    <n v="0"/>
    <n v="0"/>
    <n v="0"/>
    <n v="0"/>
    <n v="0"/>
    <n v="0"/>
    <n v="0"/>
    <n v="43.722909583983807"/>
    <n v="96.33933171646909"/>
    <n v="0"/>
    <n v="0"/>
    <n v="0"/>
    <n v="0"/>
    <n v="0"/>
    <n v="0"/>
    <n v="0"/>
    <n v="0"/>
    <n v="0"/>
    <n v="0"/>
    <n v="0"/>
    <n v="15.740595004170805"/>
    <n v="15.740595004170805"/>
    <n v="0"/>
    <n v="0"/>
    <n v="0"/>
    <n v="0"/>
    <n v="0"/>
    <n v="0"/>
    <n v="0"/>
    <n v="0"/>
    <n v="0"/>
    <n v="0"/>
    <n v="0"/>
    <n v="15.639260261262732"/>
    <n v="15.63926026126273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"/>
    <n v="12.723328535499995"/>
    <n v="0"/>
    <n v="88.54627963984062"/>
    <n v="24.015140128247438"/>
    <n v="0"/>
    <n v="0"/>
    <n v="0"/>
    <n v="0"/>
    <n v="0"/>
    <n v="65.010095087472635"/>
    <n v="190.29484339106068"/>
    <n v="0"/>
    <n v="0"/>
    <n v="0"/>
    <n v="23.182622536927308"/>
    <n v="0"/>
    <n v="0"/>
    <n v="0"/>
    <n v="12.339102698999996"/>
    <n v="0"/>
    <n v="0"/>
    <n v="0"/>
    <n v="69.341410729225942"/>
    <n v="104.86313596515325"/>
    <n v="0"/>
    <n v="0"/>
    <n v="26.626046439299998"/>
    <n v="39.660669670948494"/>
    <n v="0"/>
    <n v="0"/>
    <n v="0"/>
    <n v="0"/>
    <n v="0"/>
    <n v="0"/>
    <n v="0"/>
    <n v="55.082576458923143"/>
    <n v="121.36929256917163"/>
    <n v="0"/>
    <n v="0"/>
    <n v="0"/>
    <n v="0"/>
    <n v="0"/>
    <n v="0"/>
    <n v="0"/>
    <n v="0"/>
    <n v="0"/>
    <n v="0"/>
    <n v="0"/>
    <n v="19.830165377278242"/>
    <n v="19.830165377278242"/>
    <n v="0"/>
    <n v="0"/>
    <n v="0"/>
    <n v="0"/>
    <n v="0"/>
    <n v="0"/>
    <n v="0"/>
    <n v="0"/>
    <n v="0"/>
    <n v="0"/>
    <n v="0"/>
    <n v="19.702502813709408"/>
    <n v="19.70250281370940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0"/>
    <n v="3.9731874654999983"/>
    <n v="0"/>
    <n v="27.650859395799387"/>
    <n v="7.4993468472932978"/>
    <n v="0"/>
    <n v="0"/>
    <n v="0"/>
    <n v="0"/>
    <n v="0"/>
    <n v="20.301078779174894"/>
    <n v="59.424472487767574"/>
    <n v="0"/>
    <n v="0"/>
    <n v="0"/>
    <n v="7.239371759059722"/>
    <n v="0"/>
    <n v="0"/>
    <n v="0"/>
    <n v="3.8532030389999985"/>
    <n v="0"/>
    <n v="0"/>
    <n v="0"/>
    <n v="21.653643791460969"/>
    <n v="32.746218589520687"/>
    <n v="0"/>
    <n v="0"/>
    <n v="8.3146696772999995"/>
    <n v="12.385066939856083"/>
    <n v="0"/>
    <n v="0"/>
    <n v="0"/>
    <n v="0"/>
    <n v="0"/>
    <n v="0"/>
    <n v="0"/>
    <n v="17.200955060101204"/>
    <n v="37.900691677257285"/>
    <n v="0"/>
    <n v="0"/>
    <n v="0"/>
    <n v="0"/>
    <n v="0"/>
    <n v="0"/>
    <n v="0"/>
    <n v="0"/>
    <n v="0"/>
    <n v="0"/>
    <n v="0"/>
    <n v="6.1924805522360709"/>
    <n v="6.1924805522360709"/>
    <n v="0"/>
    <n v="0"/>
    <n v="0"/>
    <n v="0"/>
    <n v="0"/>
    <n v="0"/>
    <n v="0"/>
    <n v="0"/>
    <n v="0"/>
    <n v="0"/>
    <n v="0"/>
    <n v="6.1526146243878657"/>
    <n v="6.152614624387865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104179135999987"/>
    <n v="7.5104179135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994996682399993"/>
    <n v="0"/>
    <n v="0"/>
    <n v="0"/>
    <n v="26.705820458800002"/>
    <n v="62.7008171411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468788303999986"/>
    <n v="7.14687883039999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252671788599997"/>
    <n v="0"/>
    <n v="0"/>
    <n v="0"/>
    <n v="25.413134805700004"/>
    <n v="59.6658065943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.952703537600016"/>
    <n v="88.9527035376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.32145182339997"/>
    <n v="0"/>
    <n v="0"/>
    <n v="0"/>
    <n v="316.30129738829987"/>
    <n v="742.622749211699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767583881600002"/>
    <n v="14.7675838816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.776238944399992"/>
    <n v="0"/>
    <n v="0"/>
    <n v="0"/>
    <n v="52.51111832780002"/>
    <n v="123.2873572722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869847344"/>
    <n v="16.869847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.851705745999979"/>
    <n v="0"/>
    <n v="0"/>
    <n v="0"/>
    <n v="59.986424127000056"/>
    <n v="140.838129873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0952849279999992"/>
    <n v="0.9095284927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590750151999993"/>
    <n v="0"/>
    <n v="0"/>
    <n v="0"/>
    <n v="3.2341348924000015"/>
    <n v="7.5932099076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693.76"/>
    <n v="-5.25"/>
    <n v="9.94"/>
    <n v="-1.88"/>
    <n v="0.31"/>
    <n v="0"/>
    <n v="0"/>
    <n v="0"/>
    <n v="0"/>
    <n v="1249.9100000000001"/>
    <n v="6.1"/>
    <n v="-9.6199999999999992"/>
    <n v="1943.27"/>
    <n v="0"/>
    <n v="0"/>
    <n v="0"/>
    <n v="106.75070206176125"/>
    <n v="0"/>
    <n v="0"/>
    <n v="0"/>
    <n v="0"/>
    <n v="0"/>
    <n v="1.142681375"/>
    <n v="2.285440575"/>
    <n v="0"/>
    <n v="110.17882401176124"/>
    <n v="0"/>
    <n v="0"/>
    <n v="0"/>
    <n v="0"/>
    <n v="0"/>
    <n v="0"/>
    <n v="0"/>
    <n v="0"/>
    <n v="0"/>
    <n v="0"/>
    <n v="0"/>
    <n v="74.742232784497489"/>
    <n v="74.742232784497489"/>
    <n v="0"/>
    <n v="0"/>
    <n v="1.8363975064217701"/>
    <n v="3.8310307395370695"/>
    <n v="45.521163914848998"/>
    <n v="0"/>
    <n v="0"/>
    <n v="0"/>
    <n v="0"/>
    <n v="0"/>
    <n v="0"/>
    <n v="346.44883803962779"/>
    <n v="397.63743020043563"/>
    <n v="0"/>
    <n v="0"/>
    <n v="0"/>
    <n v="0"/>
    <n v="0"/>
    <n v="0"/>
    <n v="0"/>
    <n v="0"/>
    <n v="0"/>
    <n v="0"/>
    <n v="107.77863559080545"/>
    <n v="0"/>
    <n v="107.77863559080545"/>
    <n v="0"/>
    <n v="0"/>
    <n v="0"/>
    <n v="0"/>
    <n v="0"/>
    <n v="0"/>
    <n v="75.585981780527732"/>
    <n v="0"/>
    <n v="0"/>
    <n v="0"/>
    <n v="13.80653432131124"/>
    <n v="29.817988265387523"/>
    <n v="119.2105043672264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1.7211260390918572"/>
    <n v="0"/>
    <n v="0"/>
    <n v="0"/>
    <n v="0"/>
    <n v="0"/>
    <n v="4.2865094780000002"/>
    <n v="8.5733108988000009"/>
    <n v="0"/>
    <n v="14.580946415891859"/>
    <n v="0"/>
    <n v="0"/>
    <n v="0"/>
    <n v="0"/>
    <n v="0"/>
    <n v="0"/>
    <n v="0"/>
    <n v="0"/>
    <n v="0"/>
    <n v="0"/>
    <n v="0"/>
    <n v="2.6376637692021569"/>
    <n v="2.6376637692021569"/>
    <n v="0"/>
    <n v="0"/>
    <n v="6.8918748329975585"/>
    <n v="14.377528662072388"/>
    <n v="42.79598341608758"/>
    <n v="0"/>
    <n v="0"/>
    <n v="0"/>
    <n v="0"/>
    <n v="0"/>
    <n v="0"/>
    <n v="293.41078342710352"/>
    <n v="357.47617033826106"/>
    <n v="0"/>
    <n v="0"/>
    <n v="0"/>
    <n v="0"/>
    <n v="0"/>
    <n v="0"/>
    <n v="0"/>
    <n v="0"/>
    <n v="0"/>
    <n v="0"/>
    <n v="308.06363521457831"/>
    <n v="0"/>
    <n v="308.06363521457831"/>
    <n v="0"/>
    <n v="0"/>
    <n v="0"/>
    <n v="0"/>
    <n v="0"/>
    <n v="0"/>
    <n v="283.54833626152401"/>
    <n v="0"/>
    <n v="0"/>
    <n v="0"/>
    <n v="51.793295973133048"/>
    <n v="111.85804339910025"/>
    <n v="447.19967563375735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"/>
    <n v="22.465399710720899"/>
    <n v="0"/>
    <n v="0"/>
    <n v="0"/>
    <n v="0"/>
    <n v="0"/>
    <n v="55.950666366"/>
    <n v="111.90514338360001"/>
    <n v="0"/>
    <n v="190.32120946032092"/>
    <n v="0"/>
    <n v="0"/>
    <n v="0"/>
    <n v="0"/>
    <n v="0"/>
    <n v="0"/>
    <n v="0"/>
    <n v="0"/>
    <n v="0"/>
    <n v="0"/>
    <n v="0"/>
    <n v="34.428722552404885"/>
    <n v="34.428722552404885"/>
    <n v="0"/>
    <n v="0"/>
    <n v="89.958473968999456"/>
    <n v="187.66744452366066"/>
    <n v="558.6086234321549"/>
    <n v="0"/>
    <n v="0"/>
    <n v="0"/>
    <n v="0"/>
    <n v="0"/>
    <n v="0"/>
    <n v="3829.840483388698"/>
    <n v="4666.0750253135129"/>
    <n v="0"/>
    <n v="0"/>
    <n v="0"/>
    <n v="0"/>
    <n v="0"/>
    <n v="0"/>
    <n v="0"/>
    <n v="0"/>
    <n v="0"/>
    <n v="0"/>
    <n v="4021.1121138199619"/>
    <n v="0"/>
    <n v="4021.1121138199619"/>
    <n v="0"/>
    <n v="0"/>
    <n v="0"/>
    <n v="0"/>
    <n v="0"/>
    <n v="0"/>
    <n v="3701.0979606478395"/>
    <n v="0"/>
    <n v="0"/>
    <n v="0"/>
    <n v="676.04685760599432"/>
    <n v="1460.0592070942896"/>
    <n v="5837.204025348122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5.6445459630240133"/>
    <n v="0"/>
    <n v="0"/>
    <n v="0"/>
    <n v="0"/>
    <n v="0"/>
    <n v="14.057889555999999"/>
    <n v="28.116736557599999"/>
    <n v="0"/>
    <n v="47.819172076624014"/>
    <n v="0"/>
    <n v="0"/>
    <n v="0"/>
    <n v="0"/>
    <n v="0"/>
    <n v="0"/>
    <n v="0"/>
    <n v="0"/>
    <n v="0"/>
    <n v="0"/>
    <n v="0"/>
    <n v="8.6503916866660902"/>
    <n v="8.6503916866660902"/>
    <n v="0"/>
    <n v="0"/>
    <n v="22.60253418009837"/>
    <n v="47.152420913670746"/>
    <n v="140.35331883057651"/>
    <n v="0"/>
    <n v="0"/>
    <n v="0"/>
    <n v="0"/>
    <n v="0"/>
    <n v="0"/>
    <n v="962.26731760528151"/>
    <n v="1172.3755915296272"/>
    <n v="0"/>
    <n v="0"/>
    <n v="0"/>
    <n v="0"/>
    <n v="0"/>
    <n v="0"/>
    <n v="0"/>
    <n v="0"/>
    <n v="0"/>
    <n v="0"/>
    <n v="1010.3266979362828"/>
    <n v="0"/>
    <n v="1010.3266979362828"/>
    <n v="0"/>
    <n v="0"/>
    <n v="0"/>
    <n v="0"/>
    <n v="0"/>
    <n v="0"/>
    <n v="929.91778966495542"/>
    <n v="0"/>
    <n v="0"/>
    <n v="0"/>
    <n v="169.85980016320337"/>
    <n v="366.8464132983533"/>
    <n v="1466.624003126512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3.0258183254139128"/>
    <n v="0"/>
    <n v="0"/>
    <n v="0"/>
    <n v="0"/>
    <n v="0"/>
    <n v="7.5358797879999999"/>
    <n v="15.072272824800001"/>
    <n v="0"/>
    <n v="25.633970938213913"/>
    <n v="0"/>
    <n v="0"/>
    <n v="0"/>
    <n v="0"/>
    <n v="0"/>
    <n v="0"/>
    <n v="0"/>
    <n v="0"/>
    <n v="0"/>
    <n v="0"/>
    <n v="0"/>
    <n v="4.6371335903693609"/>
    <n v="4.6371335903693609"/>
    <n v="0"/>
    <n v="0"/>
    <n v="12.116384429453417"/>
    <n v="25.276672695952865"/>
    <n v="75.238226362891652"/>
    <n v="0"/>
    <n v="0"/>
    <n v="0"/>
    <n v="0"/>
    <n v="0"/>
    <n v="0"/>
    <n v="515.83593267228935"/>
    <n v="628.46721616058721"/>
    <n v="0"/>
    <n v="0"/>
    <n v="0"/>
    <n v="0"/>
    <n v="0"/>
    <n v="0"/>
    <n v="0"/>
    <n v="0"/>
    <n v="0"/>
    <n v="0"/>
    <n v="541.59936424909608"/>
    <n v="0"/>
    <n v="541.59936424909608"/>
    <n v="0"/>
    <n v="0"/>
    <n v="0"/>
    <n v="0"/>
    <n v="0"/>
    <n v="0"/>
    <n v="498.49221528885806"/>
    <n v="0"/>
    <n v="0"/>
    <n v="0"/>
    <n v="91.055082084420476"/>
    <n v="196.65176929190309"/>
    <n v="786.1990666651815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5.2387899987867706E-2"/>
    <n v="0"/>
    <n v="0"/>
    <n v="0"/>
    <n v="0"/>
    <n v="0"/>
    <n v="0.130473437"/>
    <n v="0.2609557602"/>
    <n v="0"/>
    <n v="0.44381709718786772"/>
    <n v="0"/>
    <n v="0"/>
    <n v="0"/>
    <n v="0"/>
    <n v="0"/>
    <n v="0"/>
    <n v="0"/>
    <n v="0"/>
    <n v="0"/>
    <n v="0"/>
    <n v="0"/>
    <n v="8.028561686016647E-2"/>
    <n v="8.028561686016647E-2"/>
    <n v="0"/>
    <n v="0"/>
    <n v="0.20985230541150629"/>
    <n v="0.43778472606758223"/>
    <n v="1.30309415506773"/>
    <n v="0"/>
    <n v="0"/>
    <n v="0"/>
    <n v="0"/>
    <n v="0"/>
    <n v="0"/>
    <n v="8.9340491151574213"/>
    <n v="10.884780301704239"/>
    <n v="0"/>
    <n v="0"/>
    <n v="0"/>
    <n v="0"/>
    <n v="0"/>
    <n v="0"/>
    <n v="0"/>
    <n v="0"/>
    <n v="0"/>
    <n v="0"/>
    <n v="9.3750060118143921"/>
    <n v="0"/>
    <n v="9.3750060118143921"/>
    <n v="0"/>
    <n v="0"/>
    <n v="0"/>
    <n v="0"/>
    <n v="0"/>
    <n v="0"/>
    <n v="8.6330095687156945"/>
    <n v="0"/>
    <n v="0"/>
    <n v="0"/>
    <n v="1.5769948470963051"/>
    <n v="3.4058380358683116"/>
    <n v="13.61584245168031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0"/>
    <n v="0"/>
    <n v="0"/>
    <n v="0"/>
    <n v="0"/>
    <n v="0"/>
    <n v="0"/>
    <n v="0"/>
    <n v="0"/>
    <n v="2154.96"/>
    <n v="0"/>
    <n v="0"/>
    <n v="2154.96"/>
    <n v="0"/>
    <n v="0"/>
    <n v="0"/>
    <n v="0"/>
    <n v="273.92630183034441"/>
    <n v="6.8573928984000041"/>
    <n v="149.0923338137153"/>
    <n v="30.181446713440359"/>
    <n v="0"/>
    <n v="0"/>
    <n v="0"/>
    <n v="0"/>
    <n v="460.0574752559001"/>
    <n v="0"/>
    <n v="0"/>
    <n v="0"/>
    <n v="0"/>
    <n v="23.743203895108245"/>
    <n v="0"/>
    <n v="0"/>
    <n v="0"/>
    <n v="0"/>
    <n v="0"/>
    <n v="0"/>
    <n v="41.313500868768379"/>
    <n v="65.056704763876624"/>
    <n v="0"/>
    <n v="0"/>
    <n v="0"/>
    <n v="0"/>
    <n v="0"/>
    <n v="0"/>
    <n v="0"/>
    <n v="0"/>
    <n v="0"/>
    <n v="0"/>
    <n v="0"/>
    <n v="0.31602040932330766"/>
    <n v="0.31602040932330766"/>
    <n v="0"/>
    <n v="0"/>
    <n v="0"/>
    <n v="0"/>
    <n v="0"/>
    <n v="0"/>
    <n v="0"/>
    <n v="0"/>
    <n v="0"/>
    <n v="0"/>
    <n v="0"/>
    <n v="72.500928429804716"/>
    <n v="72.5009284298047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0"/>
    <n v="0"/>
    <n v="213.13450256467567"/>
    <n v="5.4004774032000027"/>
    <n v="117.07877088773154"/>
    <n v="23.685271495232225"/>
    <n v="0"/>
    <n v="0"/>
    <n v="0"/>
    <n v="0"/>
    <n v="359.29902235083944"/>
    <n v="0"/>
    <n v="0"/>
    <n v="0"/>
    <n v="0"/>
    <n v="18.698257656972679"/>
    <n v="0"/>
    <n v="0"/>
    <n v="0"/>
    <n v="0"/>
    <n v="0"/>
    <n v="0"/>
    <n v="32.535340537496253"/>
    <n v="51.233598194468932"/>
    <n v="0"/>
    <n v="0"/>
    <n v="0"/>
    <n v="0"/>
    <n v="0"/>
    <n v="0"/>
    <n v="0"/>
    <n v="0"/>
    <n v="0"/>
    <n v="0"/>
    <n v="0"/>
    <n v="0.24887289649163336"/>
    <n v="0.24887289649163336"/>
    <n v="0"/>
    <n v="0"/>
    <n v="0"/>
    <n v="0"/>
    <n v="0"/>
    <n v="0"/>
    <n v="0"/>
    <n v="0"/>
    <n v="0"/>
    <n v="0"/>
    <n v="0"/>
    <n v="57.099534412756569"/>
    <n v="57.0995344127565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"/>
    <n v="0"/>
    <n v="0"/>
    <n v="2099.4962103204562"/>
    <n v="53.197777485600028"/>
    <n v="1153.2925585953842"/>
    <n v="233.31341076305296"/>
    <n v="0"/>
    <n v="0"/>
    <n v="0"/>
    <n v="0"/>
    <n v="3539.2999571644932"/>
    <n v="0"/>
    <n v="0"/>
    <n v="0"/>
    <n v="0"/>
    <n v="184.18848482073935"/>
    <n v="0"/>
    <n v="0"/>
    <n v="0"/>
    <n v="0"/>
    <n v="0"/>
    <n v="0"/>
    <n v="320.49163011151091"/>
    <n v="504.68011493225026"/>
    <n v="0"/>
    <n v="0"/>
    <n v="0"/>
    <n v="0"/>
    <n v="0"/>
    <n v="0"/>
    <n v="0"/>
    <n v="0"/>
    <n v="0"/>
    <n v="0"/>
    <n v="0"/>
    <n v="2.4515397401559085"/>
    <n v="2.4515397401559085"/>
    <n v="0"/>
    <n v="0"/>
    <n v="0"/>
    <n v="0"/>
    <n v="0"/>
    <n v="0"/>
    <n v="0"/>
    <n v="0"/>
    <n v="0"/>
    <n v="0"/>
    <n v="0"/>
    <n v="562.44668304383924"/>
    <n v="562.446683043839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0"/>
    <n v="0"/>
    <n v="478.45383024175499"/>
    <n v="12.123232360800007"/>
    <n v="262.82364280383808"/>
    <n v="53.169753047238004"/>
    <n v="0"/>
    <n v="0"/>
    <n v="0"/>
    <n v="0"/>
    <n v="806.57045845363109"/>
    <n v="0"/>
    <n v="0"/>
    <n v="0"/>
    <n v="0"/>
    <n v="41.974682124078257"/>
    <n v="0"/>
    <n v="0"/>
    <n v="0"/>
    <n v="0"/>
    <n v="0"/>
    <n v="0"/>
    <n v="73.036782459288688"/>
    <n v="115.01146458336694"/>
    <n v="0"/>
    <n v="0"/>
    <n v="0"/>
    <n v="0"/>
    <n v="0"/>
    <n v="0"/>
    <n v="0"/>
    <n v="0"/>
    <n v="0"/>
    <n v="0"/>
    <n v="0"/>
    <n v="0.55868096970198167"/>
    <n v="0.55868096970198167"/>
    <n v="0"/>
    <n v="0"/>
    <n v="0"/>
    <n v="0"/>
    <n v="0"/>
    <n v="0"/>
    <n v="0"/>
    <n v="0"/>
    <n v="0"/>
    <n v="0"/>
    <n v="0"/>
    <n v="128.18061601896659"/>
    <n v="128.180616018966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0"/>
    <n v="0"/>
    <n v="189.32169110546445"/>
    <n v="4.7970999648000028"/>
    <n v="103.99794791689541"/>
    <n v="21.038994624573782"/>
    <n v="0"/>
    <n v="0"/>
    <n v="0"/>
    <n v="0"/>
    <n v="319.15573361173364"/>
    <n v="0"/>
    <n v="0"/>
    <n v="0"/>
    <n v="0"/>
    <n v="16.609163311179795"/>
    <n v="0"/>
    <n v="0"/>
    <n v="0"/>
    <n v="0"/>
    <n v="0"/>
    <n v="0"/>
    <n v="28.900274789539615"/>
    <n v="45.509438100719407"/>
    <n v="0"/>
    <n v="0"/>
    <n v="0"/>
    <n v="0"/>
    <n v="0"/>
    <n v="0"/>
    <n v="0"/>
    <n v="0"/>
    <n v="0"/>
    <n v="0"/>
    <n v="0"/>
    <n v="0.22106715274695432"/>
    <n v="0.22106715274695432"/>
    <n v="0"/>
    <n v="0"/>
    <n v="0"/>
    <n v="0"/>
    <n v="0"/>
    <n v="0"/>
    <n v="0"/>
    <n v="0"/>
    <n v="0"/>
    <n v="0"/>
    <n v="0"/>
    <n v="50.720083753966463"/>
    <n v="50.7200837539664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0"/>
    <n v="0"/>
    <n v="28.962413937305108"/>
    <n v="0.73385988720000039"/>
    <n v="15.909595982435668"/>
    <n v="3.2185433564619994"/>
    <n v="0"/>
    <n v="0"/>
    <n v="0"/>
    <n v="0"/>
    <n v="48.824413163402774"/>
    <n v="0"/>
    <n v="0"/>
    <n v="0"/>
    <n v="0"/>
    <n v="2.5408681919216489"/>
    <n v="0"/>
    <n v="0"/>
    <n v="0"/>
    <n v="0"/>
    <n v="0"/>
    <n v="0"/>
    <n v="4.4211612333963073"/>
    <n v="6.9620294253179562"/>
    <n v="0"/>
    <n v="0"/>
    <n v="0"/>
    <n v="0"/>
    <n v="0"/>
    <n v="0"/>
    <n v="0"/>
    <n v="0"/>
    <n v="0"/>
    <n v="0"/>
    <n v="0"/>
    <n v="3.3818831579272235E-2"/>
    <n v="3.3818831579272235E-2"/>
    <n v="0"/>
    <n v="0"/>
    <n v="0"/>
    <n v="0"/>
    <n v="0"/>
    <n v="0"/>
    <n v="0"/>
    <n v="0"/>
    <n v="0"/>
    <n v="0"/>
    <n v="0"/>
    <n v="7.7598572928405147"/>
    <n v="7.75985729284051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5.0199999999999996"/>
    <n v="0"/>
    <n v="0"/>
    <n v="0"/>
    <n v="0"/>
    <n v="0"/>
    <n v="0"/>
    <n v="0"/>
    <n v="0"/>
    <n v="0"/>
    <n v="0"/>
    <n v="0"/>
    <n v="5.0199999999999996"/>
    <n v="0"/>
    <n v="0"/>
    <n v="0"/>
    <n v="0"/>
    <n v="304.51417239734138"/>
    <n v="203.33455724319808"/>
    <n v="0"/>
    <n v="0"/>
    <n v="2.7115151712478842"/>
    <n v="0"/>
    <n v="0"/>
    <n v="68.247364010733151"/>
    <n v="578.80760882252048"/>
    <n v="0"/>
    <n v="0"/>
    <n v="0"/>
    <n v="0"/>
    <n v="30.962177208076564"/>
    <n v="54.616292444066836"/>
    <n v="0"/>
    <n v="0"/>
    <n v="0"/>
    <n v="0"/>
    <n v="22.720470766526407"/>
    <n v="0"/>
    <n v="108.2989404186698"/>
    <n v="0"/>
    <n v="0"/>
    <n v="0"/>
    <n v="0"/>
    <n v="0"/>
    <n v="4.6088524303246778"/>
    <n v="0"/>
    <n v="0"/>
    <n v="0"/>
    <n v="0"/>
    <n v="0"/>
    <n v="40.378794732036809"/>
    <n v="44.987647162361483"/>
    <n v="0"/>
    <n v="0"/>
    <n v="0"/>
    <n v="0"/>
    <n v="0"/>
    <n v="4.6505364032848604"/>
    <n v="0"/>
    <n v="0"/>
    <n v="0"/>
    <n v="0"/>
    <n v="0"/>
    <n v="14.613651404615139"/>
    <n v="19.264187807900001"/>
    <n v="0"/>
    <n v="0"/>
    <n v="0"/>
    <n v="0"/>
    <n v="37.703309951944611"/>
    <n v="0"/>
    <n v="1.686717165931316"/>
    <n v="0"/>
    <n v="82.493164754523377"/>
    <n v="0"/>
    <n v="0"/>
    <n v="0"/>
    <n v="121.8831918723992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0"/>
    <n v="0"/>
    <n v="5315.87"/>
    <n v="11.860000000000001"/>
    <n v="3139.8399999999997"/>
    <n v="19.72"/>
    <n v="3.79"/>
    <n v="-2.6"/>
    <n v="196.79999999999998"/>
    <n v="2.52"/>
    <n v="142.88999999999999"/>
    <n v="8830.6899999999987"/>
    <n v="0"/>
    <n v="0"/>
    <n v="0"/>
    <n v="0"/>
    <n v="6611.7685882576234"/>
    <n v="3744.7380344133762"/>
    <n v="0"/>
    <n v="0"/>
    <n v="58.069214756685973"/>
    <n v="0"/>
    <n v="0"/>
    <n v="1223.90218857689"/>
    <n v="11638.478026004577"/>
    <n v="0"/>
    <n v="0"/>
    <n v="0"/>
    <n v="26.47061383459998"/>
    <n v="556.54967821049195"/>
    <n v="920.43202673023632"/>
    <n v="0"/>
    <n v="0"/>
    <n v="0"/>
    <n v="0"/>
    <n v="405.85715436705885"/>
    <n v="0"/>
    <n v="1909.3094731423871"/>
    <n v="0"/>
    <n v="0"/>
    <n v="0"/>
    <n v="0"/>
    <n v="0"/>
    <n v="968.10103312101614"/>
    <n v="0"/>
    <n v="0"/>
    <n v="0"/>
    <n v="0"/>
    <n v="0"/>
    <n v="662.60196298445896"/>
    <n v="1630.702996105475"/>
    <n v="0"/>
    <n v="0"/>
    <n v="0"/>
    <n v="0"/>
    <n v="0"/>
    <n v="1110.5228979266419"/>
    <n v="0"/>
    <n v="0"/>
    <n v="0"/>
    <n v="0"/>
    <n v="0"/>
    <n v="230.09358872418738"/>
    <n v="1340.6164866508293"/>
    <n v="0"/>
    <n v="0"/>
    <n v="0"/>
    <n v="0"/>
    <n v="604.35123974468684"/>
    <n v="1564.123440986853"/>
    <n v="0"/>
    <n v="0"/>
    <n v="31.02590763473248"/>
    <n v="0"/>
    <n v="0"/>
    <n v="1304.35659807211"/>
    <n v="3503.857186438382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0"/>
    <n v="0"/>
    <n v="0"/>
    <n v="439.03801794983826"/>
    <n v="163.17560112203287"/>
    <n v="0"/>
    <n v="0"/>
    <n v="3.7533092628981048"/>
    <n v="0"/>
    <n v="0"/>
    <n v="48.370725275580611"/>
    <n v="654.33765361034989"/>
    <n v="0"/>
    <n v="0"/>
    <n v="0"/>
    <n v="5.1342253767999964"/>
    <n v="22.195781170969106"/>
    <n v="27.262190598751683"/>
    <n v="0"/>
    <n v="0"/>
    <n v="0"/>
    <n v="0"/>
    <n v="15.793623871269375"/>
    <n v="0"/>
    <n v="70.385821017790164"/>
    <n v="0"/>
    <n v="0"/>
    <n v="0"/>
    <n v="0"/>
    <n v="0"/>
    <n v="34.394227769531433"/>
    <n v="0"/>
    <n v="0"/>
    <n v="0"/>
    <n v="0"/>
    <n v="0"/>
    <n v="23.67477434748303"/>
    <n v="58.069002117014463"/>
    <n v="0"/>
    <n v="0"/>
    <n v="0"/>
    <n v="0"/>
    <n v="0"/>
    <n v="45.886549468962507"/>
    <n v="0"/>
    <n v="0"/>
    <n v="0"/>
    <n v="0"/>
    <n v="0"/>
    <n v="9.8149247039937588"/>
    <n v="55.701474172956267"/>
    <n v="0"/>
    <n v="0"/>
    <n v="0"/>
    <n v="0"/>
    <n v="51.196071612251352"/>
    <n v="89.16275162586922"/>
    <n v="0"/>
    <n v="0"/>
    <n v="3.0165844582942101"/>
    <n v="0"/>
    <n v="0"/>
    <n v="75.994056063740658"/>
    <n v="219.3694637601554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0"/>
    <n v="0"/>
    <n v="0"/>
    <n v="0"/>
    <n v="5732.2644324548974"/>
    <n v="2130.4890608884475"/>
    <n v="0"/>
    <n v="0"/>
    <n v="49.004779340481804"/>
    <n v="0"/>
    <n v="0"/>
    <n v="631.54846900055327"/>
    <n v="8543.3067416843805"/>
    <n v="0"/>
    <n v="0"/>
    <n v="0"/>
    <n v="67.034599083399954"/>
    <n v="289.79742472196352"/>
    <n v="355.94659034262827"/>
    <n v="0"/>
    <n v="0"/>
    <n v="0"/>
    <n v="0"/>
    <n v="206.2081748628699"/>
    <n v="0"/>
    <n v="918.98678901086157"/>
    <n v="0"/>
    <n v="0"/>
    <n v="0"/>
    <n v="0"/>
    <n v="0"/>
    <n v="449.06275272975171"/>
    <n v="0"/>
    <n v="0"/>
    <n v="0"/>
    <n v="0"/>
    <n v="0"/>
    <n v="309.10587124980327"/>
    <n v="758.16862397955492"/>
    <n v="0"/>
    <n v="0"/>
    <n v="0"/>
    <n v="0"/>
    <n v="0"/>
    <n v="599.11621035987525"/>
    <n v="0"/>
    <n v="0"/>
    <n v="0"/>
    <n v="0"/>
    <n v="0"/>
    <n v="128.14845512285419"/>
    <n v="727.26466548272947"/>
    <n v="0"/>
    <n v="0"/>
    <n v="0"/>
    <n v="0"/>
    <n v="668.4439408913895"/>
    <n v="1164.1543198345273"/>
    <n v="0"/>
    <n v="0"/>
    <n v="39.386208575273308"/>
    <n v="0"/>
    <n v="0"/>
    <n v="992.21731125920383"/>
    <n v="2864.201780560393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"/>
    <n v="0"/>
    <n v="0"/>
    <n v="0"/>
    <n v="0"/>
    <n v="0"/>
    <n v="1050.3856268660952"/>
    <n v="405.84809827327712"/>
    <n v="0"/>
    <n v="0"/>
    <n v="8.9982382243566263"/>
    <n v="0"/>
    <n v="0"/>
    <n v="121.67363720847807"/>
    <n v="1586.905600572207"/>
    <n v="0"/>
    <n v="0"/>
    <n v="0"/>
    <n v="11.673024446199992"/>
    <n v="55.771400317781804"/>
    <n v="71.345170861967091"/>
    <n v="0"/>
    <n v="0"/>
    <n v="0"/>
    <n v="0"/>
    <n v="39.80280018512984"/>
    <n v="0"/>
    <n v="178.59239581107875"/>
    <n v="0"/>
    <n v="0"/>
    <n v="0"/>
    <n v="0"/>
    <n v="0"/>
    <n v="87.690618593378147"/>
    <n v="0"/>
    <n v="0"/>
    <n v="0"/>
    <n v="0"/>
    <n v="0"/>
    <n v="60.315233555663035"/>
    <n v="148.00585214904117"/>
    <n v="0"/>
    <n v="0"/>
    <n v="0"/>
    <n v="0"/>
    <n v="0"/>
    <n v="114.81823285415639"/>
    <n v="0"/>
    <n v="0"/>
    <n v="0"/>
    <n v="0"/>
    <n v="0"/>
    <n v="24.469778851131345"/>
    <n v="139.28801170528774"/>
    <n v="0"/>
    <n v="0"/>
    <n v="0"/>
    <n v="0"/>
    <n v="120.48550607333053"/>
    <n v="215.97769089258989"/>
    <n v="0"/>
    <n v="0"/>
    <n v="7.0442475298466611"/>
    <n v="0"/>
    <n v="0"/>
    <n v="183.73415524222088"/>
    <n v="527.2415997379879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0"/>
    <n v="0"/>
    <n v="0"/>
    <n v="1297.9584332067686"/>
    <n v="482.40730622586943"/>
    <n v="0"/>
    <n v="0"/>
    <n v="11.096167555057336"/>
    <n v="0"/>
    <n v="0"/>
    <n v="143.00171790348426"/>
    <n v="1934.4636248911795"/>
    <n v="0"/>
    <n v="0"/>
    <n v="0"/>
    <n v="15.178665293999989"/>
    <n v="65.618921766731631"/>
    <n v="80.597098084072812"/>
    <n v="0"/>
    <n v="0"/>
    <n v="0"/>
    <n v="0"/>
    <n v="46.691781705683539"/>
    <n v="0"/>
    <n v="208.08646685048797"/>
    <n v="0"/>
    <n v="0"/>
    <n v="0"/>
    <n v="0"/>
    <n v="0"/>
    <n v="101.68137214339647"/>
    <n v="0"/>
    <n v="0"/>
    <n v="0"/>
    <n v="0"/>
    <n v="0"/>
    <n v="69.990905509662937"/>
    <n v="171.67227765305941"/>
    <n v="0"/>
    <n v="0"/>
    <n v="0"/>
    <n v="0"/>
    <n v="0"/>
    <n v="135.65833279419917"/>
    <n v="0"/>
    <n v="0"/>
    <n v="0"/>
    <n v="0"/>
    <n v="0"/>
    <n v="29.016763009677831"/>
    <n v="164.67509580387701"/>
    <n v="0"/>
    <n v="0"/>
    <n v="0"/>
    <n v="0"/>
    <n v="151.35576003247104"/>
    <n v="263.59985959066091"/>
    <n v="0"/>
    <n v="0"/>
    <n v="8.9182155390057272"/>
    <n v="0"/>
    <n v="0"/>
    <n v="224.66808160140485"/>
    <n v="648.54191676354253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0"/>
    <n v="0"/>
    <n v="277.97667886743773"/>
    <n v="103.3145418337846"/>
    <n v="0"/>
    <n v="0"/>
    <n v="2.3764056892722456"/>
    <n v="0"/>
    <n v="0"/>
    <n v="30.62589802428311"/>
    <n v="414.29352441477766"/>
    <n v="0"/>
    <n v="0"/>
    <n v="0"/>
    <n v="3.2507319649999977"/>
    <n v="14.05324660398621"/>
    <n v="17.261040938276839"/>
    <n v="0"/>
    <n v="0"/>
    <n v="0"/>
    <n v="0"/>
    <n v="9.9997242414631842"/>
    <n v="0"/>
    <n v="44.564743748726229"/>
    <n v="0"/>
    <n v="0"/>
    <n v="0"/>
    <n v="0"/>
    <n v="0"/>
    <n v="21.776835588207131"/>
    <n v="0"/>
    <n v="0"/>
    <n v="0"/>
    <n v="0"/>
    <n v="0"/>
    <n v="14.989775606208951"/>
    <n v="36.766611194416086"/>
    <n v="0"/>
    <n v="0"/>
    <n v="0"/>
    <n v="0"/>
    <n v="0"/>
    <n v="29.053139821057357"/>
    <n v="0"/>
    <n v="0"/>
    <n v="0"/>
    <n v="0"/>
    <n v="0"/>
    <n v="6.2143311642308054"/>
    <n v="35.267470985288163"/>
    <n v="0"/>
    <n v="0"/>
    <n v="0"/>
    <n v="0"/>
    <n v="32.415338703398497"/>
    <n v="56.453973661717171"/>
    <n v="0"/>
    <n v="0"/>
    <n v="1.9099859644465447"/>
    <n v="0"/>
    <n v="0"/>
    <n v="48.116149806744886"/>
    <n v="138.8954481363071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Other BA"/>
    <s v="AFUDC Not Eligible"/>
    <s v="Maintenance"/>
    <s v="Maintenance"/>
    <s v="Fossil Hydro"/>
    <s v="BA - Fossil Steam Plants "/>
    <s v="~"/>
    <s v="PEF CR1&amp;2 Turbogenerator 314"/>
    <n v="132.65"/>
    <n v="73.8"/>
    <n v="2.14"/>
    <n v="0"/>
    <n v="0"/>
    <n v="0"/>
    <n v="0"/>
    <n v="0"/>
    <n v="0"/>
    <n v="0"/>
    <n v="0"/>
    <n v="0"/>
    <n v="208.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1255.07"/>
    <n v="9.83"/>
    <n v="15.53"/>
    <n v="0"/>
    <n v="0"/>
    <n v="0"/>
    <n v="0"/>
    <n v="0"/>
    <n v="0"/>
    <n v="0"/>
    <n v="0"/>
    <n v="27.3"/>
    <n v="1307.7299999999998"/>
    <n v="0"/>
    <n v="0"/>
    <n v="33.732569637600022"/>
    <n v="660.30930079042832"/>
    <n v="0"/>
    <n v="1.7069017495999981"/>
    <n v="0"/>
    <n v="0"/>
    <n v="1158.7000313213127"/>
    <n v="0"/>
    <n v="0"/>
    <n v="220.76294383462943"/>
    <n v="2075.2117473335707"/>
    <n v="0"/>
    <n v="0"/>
    <n v="0"/>
    <n v="0"/>
    <n v="0"/>
    <n v="0"/>
    <n v="0"/>
    <n v="0"/>
    <n v="4.2927102471999943"/>
    <n v="0"/>
    <n v="320.52129084913361"/>
    <n v="466.6811472662751"/>
    <n v="791.49514836260869"/>
    <n v="0"/>
    <n v="0"/>
    <n v="0"/>
    <n v="0"/>
    <n v="0"/>
    <n v="0"/>
    <n v="0"/>
    <n v="0"/>
    <n v="0"/>
    <n v="0"/>
    <n v="0"/>
    <n v="136.21491443513855"/>
    <n v="136.21491443513855"/>
    <n v="0"/>
    <n v="0"/>
    <n v="0"/>
    <n v="0"/>
    <n v="1710.6407271298806"/>
    <n v="0"/>
    <n v="0"/>
    <n v="0"/>
    <n v="0"/>
    <n v="0"/>
    <n v="0"/>
    <n v="67.661238552552348"/>
    <n v="1778.3019656824329"/>
    <n v="0"/>
    <n v="0"/>
    <n v="0"/>
    <n v="0"/>
    <n v="0"/>
    <n v="0"/>
    <n v="0"/>
    <n v="0"/>
    <n v="0"/>
    <n v="0"/>
    <n v="0"/>
    <n v="99.213839371784204"/>
    <n v="99.21383937178420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0"/>
    <n v="46.181302736700026"/>
    <n v="31.999619010116746"/>
    <n v="0"/>
    <n v="2.3368200906999972"/>
    <n v="0"/>
    <n v="0"/>
    <n v="64.296018407228516"/>
    <n v="0"/>
    <n v="0"/>
    <n v="6.8223545369830774"/>
    <n v="151.63611478172839"/>
    <n v="0"/>
    <n v="0"/>
    <n v="0"/>
    <n v="0"/>
    <n v="0"/>
    <n v="0"/>
    <n v="0"/>
    <n v="0"/>
    <n v="5.8769003848999919"/>
    <n v="0"/>
    <n v="38.232005191951593"/>
    <n v="26.328637614266988"/>
    <n v="70.437543191118579"/>
    <n v="0"/>
    <n v="0"/>
    <n v="0"/>
    <n v="0"/>
    <n v="0"/>
    <n v="0"/>
    <n v="0"/>
    <n v="0"/>
    <n v="0"/>
    <n v="0"/>
    <n v="0"/>
    <n v="7.5198827946761222"/>
    <n v="7.5198827946761222"/>
    <n v="0"/>
    <n v="0"/>
    <n v="0"/>
    <n v="0"/>
    <n v="122.68658139163455"/>
    <n v="0"/>
    <n v="0"/>
    <n v="0"/>
    <n v="0"/>
    <n v="0"/>
    <n v="0"/>
    <n v="16.117529094290134"/>
    <n v="138.8041104859247"/>
    <n v="0"/>
    <n v="0"/>
    <n v="0"/>
    <n v="0"/>
    <n v="0"/>
    <n v="0"/>
    <n v="0"/>
    <n v="0"/>
    <n v="0"/>
    <n v="0"/>
    <n v="0"/>
    <n v="11.385929170569899"/>
    <n v="11.38592917056989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0"/>
    <n v="208.23993120180015"/>
    <n v="144.29212833476439"/>
    <n v="0"/>
    <n v="10.537148717799987"/>
    <n v="0"/>
    <n v="0"/>
    <n v="289.92249365522503"/>
    <n v="0"/>
    <n v="0"/>
    <n v="30.763243027499815"/>
    <n v="683.75494493708936"/>
    <n v="0"/>
    <n v="0"/>
    <n v="0"/>
    <n v="0"/>
    <n v="0"/>
    <n v="0"/>
    <n v="0"/>
    <n v="0"/>
    <n v="26.500017524599965"/>
    <n v="0"/>
    <n v="172.39509626375181"/>
    <n v="118.72063715246895"/>
    <n v="317.6157509408207"/>
    <n v="0"/>
    <n v="0"/>
    <n v="0"/>
    <n v="0"/>
    <n v="0"/>
    <n v="0"/>
    <n v="0"/>
    <n v="0"/>
    <n v="0"/>
    <n v="0"/>
    <n v="0"/>
    <n v="33.908525377403699"/>
    <n v="33.908525377403699"/>
    <n v="0"/>
    <n v="0"/>
    <n v="0"/>
    <n v="0"/>
    <n v="553.21620990295241"/>
    <n v="0"/>
    <n v="0"/>
    <n v="0"/>
    <n v="0"/>
    <n v="0"/>
    <n v="0"/>
    <n v="72.67688330218428"/>
    <n v="625.89309320513667"/>
    <n v="0"/>
    <n v="0"/>
    <n v="0"/>
    <n v="0"/>
    <n v="0"/>
    <n v="0"/>
    <n v="0"/>
    <n v="0"/>
    <n v="0"/>
    <n v="0"/>
    <n v="0"/>
    <n v="51.34123479942069"/>
    <n v="51.3412347994206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0"/>
    <n v="52.488071297400026"/>
    <n v="36.369660112638563"/>
    <n v="0"/>
    <n v="2.6559488853999969"/>
    <n v="0"/>
    <n v="0"/>
    <n v="73.076630547618592"/>
    <n v="0"/>
    <n v="0"/>
    <n v="7.7540521841696437"/>
    <n v="172.34436302722682"/>
    <n v="0"/>
    <n v="0"/>
    <n v="0"/>
    <n v="0"/>
    <n v="0"/>
    <n v="0"/>
    <n v="0"/>
    <n v="0"/>
    <n v="6.679481697799992"/>
    <n v="0"/>
    <n v="43.45317467112055"/>
    <n v="29.924218815136076"/>
    <n v="80.056875184056622"/>
    <n v="0"/>
    <n v="0"/>
    <n v="0"/>
    <n v="0"/>
    <n v="0"/>
    <n v="0"/>
    <n v="0"/>
    <n v="0"/>
    <n v="0"/>
    <n v="0"/>
    <n v="0"/>
    <n v="8.546838674634941"/>
    <n v="8.546838674634941"/>
    <n v="0"/>
    <n v="0"/>
    <n v="0"/>
    <n v="0"/>
    <n v="139.44132472904207"/>
    <n v="0"/>
    <n v="0"/>
    <n v="0"/>
    <n v="0"/>
    <n v="0"/>
    <n v="0"/>
    <n v="18.318626069565706"/>
    <n v="157.75995079860778"/>
    <n v="0"/>
    <n v="0"/>
    <n v="0"/>
    <n v="0"/>
    <n v="0"/>
    <n v="0"/>
    <n v="0"/>
    <n v="0"/>
    <n v="0"/>
    <n v="0"/>
    <n v="0"/>
    <n v="12.940853260449284"/>
    <n v="12.94085326044928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0"/>
    <n v="46.273753773600028"/>
    <n v="32.063679523410563"/>
    <n v="0"/>
    <n v="2.3414982055999971"/>
    <n v="0"/>
    <n v="0"/>
    <n v="64.424733562887525"/>
    <n v="0"/>
    <n v="0"/>
    <n v="6.8360123100138566"/>
    <n v="151.93967737551196"/>
    <n v="0"/>
    <n v="0"/>
    <n v="0"/>
    <n v="0"/>
    <n v="0"/>
    <n v="0"/>
    <n v="0"/>
    <n v="0"/>
    <n v="5.8886654391999924"/>
    <n v="0"/>
    <n v="38.308542411850183"/>
    <n v="26.381345305548059"/>
    <n v="70.578553156598232"/>
    <n v="0"/>
    <n v="0"/>
    <n v="0"/>
    <n v="0"/>
    <n v="0"/>
    <n v="0"/>
    <n v="0"/>
    <n v="0"/>
    <n v="0"/>
    <n v="0"/>
    <n v="0"/>
    <n v="7.5349369599017804"/>
    <n v="7.5349369599017804"/>
    <n v="0"/>
    <n v="0"/>
    <n v="0"/>
    <n v="0"/>
    <n v="122.93218948389739"/>
    <n v="0"/>
    <n v="0"/>
    <n v="0"/>
    <n v="0"/>
    <n v="0"/>
    <n v="0"/>
    <n v="16.149795015533719"/>
    <n v="139.08198449943112"/>
    <n v="0"/>
    <n v="0"/>
    <n v="0"/>
    <n v="0"/>
    <n v="0"/>
    <n v="0"/>
    <n v="0"/>
    <n v="0"/>
    <n v="0"/>
    <n v="0"/>
    <n v="0"/>
    <n v="11.40872283154328"/>
    <n v="11.4087228315432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0"/>
    <n v="15.04540135290001"/>
    <n v="10.425152228641915"/>
    <n v="0"/>
    <n v="0.76131235089999905"/>
    <n v="0"/>
    <n v="0"/>
    <n v="20.946992505723415"/>
    <n v="0"/>
    <n v="0"/>
    <n v="2.2226541067044705"/>
    <n v="49.401512544869803"/>
    <n v="0"/>
    <n v="0"/>
    <n v="0"/>
    <n v="0"/>
    <n v="0"/>
    <n v="0"/>
    <n v="0"/>
    <n v="0"/>
    <n v="1.9146347062999975"/>
    <n v="0"/>
    <n v="12.455600612192084"/>
    <n v="8.5776038463052817"/>
    <n v="22.947839164797365"/>
    <n v="0"/>
    <n v="0"/>
    <n v="0"/>
    <n v="0"/>
    <n v="0"/>
    <n v="0"/>
    <n v="0"/>
    <n v="0"/>
    <n v="0"/>
    <n v="0"/>
    <n v="0"/>
    <n v="2.4499017582446445"/>
    <n v="2.4499017582446445"/>
    <n v="0"/>
    <n v="0"/>
    <n v="0"/>
    <n v="0"/>
    <n v="39.970047362597981"/>
    <n v="0"/>
    <n v="0"/>
    <n v="0"/>
    <n v="0"/>
    <n v="0"/>
    <n v="0"/>
    <n v="5.2509279658741246"/>
    <n v="45.220975328472107"/>
    <n v="0"/>
    <n v="0"/>
    <n v="0"/>
    <n v="0"/>
    <n v="0"/>
    <n v="0"/>
    <n v="0"/>
    <n v="0"/>
    <n v="0"/>
    <n v="0"/>
    <n v="0"/>
    <n v="3.709420566232323"/>
    <n v="3.709420566232323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18.78"/>
    <n v="0.94"/>
    <n v="0.4"/>
    <n v="189.63"/>
    <n v="10.220000000000001"/>
    <n v="3.72"/>
    <n v="0"/>
    <n v="0"/>
    <n v="0"/>
    <n v="-0.21"/>
    <n v="426.01"/>
    <n v="14.45"/>
    <n v="663.94"/>
    <n v="0"/>
    <n v="0"/>
    <n v="0"/>
    <n v="0"/>
    <n v="264.55664081079743"/>
    <n v="0"/>
    <n v="0"/>
    <n v="0"/>
    <n v="0"/>
    <n v="0"/>
    <n v="0"/>
    <n v="0"/>
    <n v="264.55664081079743"/>
    <n v="0"/>
    <n v="0"/>
    <n v="0"/>
    <n v="0"/>
    <n v="0"/>
    <n v="0"/>
    <n v="0"/>
    <n v="0"/>
    <n v="0"/>
    <n v="0"/>
    <n v="0"/>
    <n v="386.54985774116801"/>
    <n v="386.54985774116801"/>
    <n v="0"/>
    <n v="0"/>
    <n v="0"/>
    <n v="0"/>
    <n v="2238.4454461024097"/>
    <n v="0"/>
    <n v="0"/>
    <n v="0"/>
    <n v="0"/>
    <n v="0"/>
    <n v="0"/>
    <n v="1353.482708668525"/>
    <n v="3591.9281547709347"/>
    <n v="0"/>
    <n v="0"/>
    <n v="0"/>
    <n v="0"/>
    <n v="0"/>
    <n v="0"/>
    <n v="0"/>
    <n v="0"/>
    <n v="0"/>
    <n v="0"/>
    <n v="0"/>
    <n v="0"/>
    <n v="0"/>
    <n v="0"/>
    <n v="0"/>
    <n v="0"/>
    <n v="299.85199260254058"/>
    <n v="0"/>
    <n v="158.85391730586116"/>
    <n v="0"/>
    <n v="0"/>
    <n v="0"/>
    <n v="0"/>
    <n v="0"/>
    <n v="274.21151592987997"/>
    <n v="732.917425838281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0"/>
    <n v="0"/>
    <n v="0"/>
    <n v="0"/>
    <n v="27.034992465774636"/>
    <n v="0"/>
    <n v="0"/>
    <n v="0"/>
    <n v="0"/>
    <n v="0"/>
    <n v="0"/>
    <n v="0"/>
    <n v="27.034992465774636"/>
    <n v="0"/>
    <n v="0"/>
    <n v="0"/>
    <n v="0"/>
    <n v="0"/>
    <n v="0"/>
    <n v="0"/>
    <n v="0"/>
    <n v="0"/>
    <n v="0"/>
    <n v="0"/>
    <n v="63.125310906309949"/>
    <n v="63.125310906309949"/>
    <n v="0"/>
    <n v="0"/>
    <n v="0"/>
    <n v="0"/>
    <n v="699.05320365737703"/>
    <n v="0"/>
    <n v="0"/>
    <n v="0"/>
    <n v="0"/>
    <n v="0"/>
    <n v="0"/>
    <n v="627.08251715665494"/>
    <n v="1326.1357208140321"/>
    <n v="0"/>
    <n v="0"/>
    <n v="0"/>
    <n v="0"/>
    <n v="0"/>
    <n v="0"/>
    <n v="0"/>
    <n v="0"/>
    <n v="0"/>
    <n v="0"/>
    <n v="0"/>
    <n v="0"/>
    <n v="0"/>
    <n v="0"/>
    <n v="0"/>
    <n v="0"/>
    <n v="142.85879379510828"/>
    <n v="0"/>
    <n v="76.302136794084603"/>
    <n v="0"/>
    <n v="0"/>
    <n v="0"/>
    <n v="0"/>
    <n v="0"/>
    <n v="132.70340085281333"/>
    <n v="351.86433144200623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0"/>
    <n v="0"/>
    <n v="0"/>
    <n v="0"/>
    <n v="141.67489265510886"/>
    <n v="0"/>
    <n v="0"/>
    <n v="0"/>
    <n v="0"/>
    <n v="0"/>
    <n v="0"/>
    <n v="0"/>
    <n v="141.67489265510886"/>
    <n v="0"/>
    <n v="0"/>
    <n v="0"/>
    <n v="0"/>
    <n v="0"/>
    <n v="0"/>
    <n v="0"/>
    <n v="0"/>
    <n v="0"/>
    <n v="0"/>
    <n v="0"/>
    <n v="330.80355608730827"/>
    <n v="330.80355608730827"/>
    <n v="0"/>
    <n v="0"/>
    <n v="0"/>
    <n v="0"/>
    <n v="3663.336961335488"/>
    <n v="0"/>
    <n v="0"/>
    <n v="0"/>
    <n v="0"/>
    <n v="0"/>
    <n v="0"/>
    <n v="3286.1798611118329"/>
    <n v="6949.5168224473209"/>
    <n v="0"/>
    <n v="0"/>
    <n v="0"/>
    <n v="0"/>
    <n v="0"/>
    <n v="0"/>
    <n v="0"/>
    <n v="0"/>
    <n v="0"/>
    <n v="0"/>
    <n v="0"/>
    <n v="0"/>
    <n v="0"/>
    <n v="0"/>
    <n v="0"/>
    <n v="0"/>
    <n v="748.63790012172933"/>
    <n v="0"/>
    <n v="399.85367942830169"/>
    <n v="0"/>
    <n v="0"/>
    <n v="0"/>
    <n v="0"/>
    <n v="0"/>
    <n v="695.41819990952024"/>
    <n v="1843.909779459551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0"/>
    <n v="0"/>
    <n v="0"/>
    <n v="0"/>
    <n v="51.861843278382516"/>
    <n v="0"/>
    <n v="0"/>
    <n v="0"/>
    <n v="0"/>
    <n v="0"/>
    <n v="0"/>
    <n v="0"/>
    <n v="51.861843278382516"/>
    <n v="0"/>
    <n v="0"/>
    <n v="0"/>
    <n v="0"/>
    <n v="0"/>
    <n v="0"/>
    <n v="0"/>
    <n v="0"/>
    <n v="0"/>
    <n v="0"/>
    <n v="0"/>
    <n v="121.09472511474632"/>
    <n v="121.09472511474632"/>
    <n v="0"/>
    <n v="0"/>
    <n v="0"/>
    <n v="0"/>
    <n v="1341.0101635244291"/>
    <n v="0"/>
    <n v="0"/>
    <n v="0"/>
    <n v="0"/>
    <n v="0"/>
    <n v="0"/>
    <n v="1202.9472356554249"/>
    <n v="2543.9573991798543"/>
    <n v="0"/>
    <n v="0"/>
    <n v="0"/>
    <n v="0"/>
    <n v="0"/>
    <n v="0"/>
    <n v="0"/>
    <n v="0"/>
    <n v="0"/>
    <n v="0"/>
    <n v="0"/>
    <n v="0"/>
    <n v="0"/>
    <n v="0"/>
    <n v="0"/>
    <n v="0"/>
    <n v="274.04750367045011"/>
    <n v="0"/>
    <n v="146.37093499585956"/>
    <n v="0"/>
    <n v="0"/>
    <n v="0"/>
    <n v="0"/>
    <n v="0"/>
    <n v="254.56549540108702"/>
    <n v="674.98393406739672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0"/>
    <n v="0"/>
    <n v="0"/>
    <n v="0"/>
    <n v="43.179980695456827"/>
    <n v="0"/>
    <n v="0"/>
    <n v="0"/>
    <n v="0"/>
    <n v="0"/>
    <n v="0"/>
    <n v="0"/>
    <n v="43.179980695456827"/>
    <n v="0"/>
    <n v="0"/>
    <n v="0"/>
    <n v="0"/>
    <n v="0"/>
    <n v="0"/>
    <n v="0"/>
    <n v="0"/>
    <n v="0"/>
    <n v="0"/>
    <n v="0"/>
    <n v="100.82302444803263"/>
    <n v="100.82302444803263"/>
    <n v="0"/>
    <n v="0"/>
    <n v="0"/>
    <n v="0"/>
    <n v="1116.5179897985095"/>
    <n v="0"/>
    <n v="0"/>
    <n v="0"/>
    <n v="0"/>
    <n v="0"/>
    <n v="0"/>
    <n v="1001.5668964722037"/>
    <n v="2118.084886270713"/>
    <n v="0"/>
    <n v="0"/>
    <n v="0"/>
    <n v="0"/>
    <n v="0"/>
    <n v="0"/>
    <n v="0"/>
    <n v="0"/>
    <n v="0"/>
    <n v="0"/>
    <n v="0"/>
    <n v="0"/>
    <n v="0"/>
    <n v="0"/>
    <n v="0"/>
    <n v="0"/>
    <n v="228.17121146438529"/>
    <n v="0"/>
    <n v="121.86815393533283"/>
    <n v="0"/>
    <n v="0"/>
    <n v="0"/>
    <n v="0"/>
    <n v="0"/>
    <n v="211.95090582429819"/>
    <n v="561.9902712240162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0"/>
    <n v="0"/>
    <n v="0"/>
    <n v="0"/>
    <n v="8.4099400944793388"/>
    <n v="0"/>
    <n v="0"/>
    <n v="0"/>
    <n v="0"/>
    <n v="0"/>
    <n v="0"/>
    <n v="0"/>
    <n v="8.4099400944793388"/>
    <n v="0"/>
    <n v="0"/>
    <n v="0"/>
    <n v="0"/>
    <n v="0"/>
    <n v="0"/>
    <n v="0"/>
    <n v="0"/>
    <n v="0"/>
    <n v="0"/>
    <n v="0"/>
    <n v="19.636775702435493"/>
    <n v="19.636775702435493"/>
    <n v="0"/>
    <n v="0"/>
    <n v="0"/>
    <n v="0"/>
    <n v="217.45813634131869"/>
    <n v="0"/>
    <n v="0"/>
    <n v="0"/>
    <n v="0"/>
    <n v="0"/>
    <n v="0"/>
    <n v="195.0696611664363"/>
    <n v="412.527797507755"/>
    <n v="0"/>
    <n v="0"/>
    <n v="0"/>
    <n v="0"/>
    <n v="0"/>
    <n v="0"/>
    <n v="0"/>
    <n v="0"/>
    <n v="0"/>
    <n v="0"/>
    <n v="0"/>
    <n v="0"/>
    <n v="0"/>
    <n v="0"/>
    <n v="0"/>
    <n v="0"/>
    <n v="44.438630598731542"/>
    <n v="0"/>
    <n v="23.734913796434789"/>
    <n v="0"/>
    <n v="0"/>
    <n v="0"/>
    <n v="0"/>
    <n v="0"/>
    <n v="41.279128314173541"/>
    <n v="109.4526727093398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249.3"/>
    <n v="35.01"/>
    <n v="-6.05"/>
    <n v="-1.26"/>
    <n v="0"/>
    <n v="0"/>
    <n v="0"/>
    <n v="0"/>
    <n v="0"/>
    <n v="0"/>
    <n v="0"/>
    <n v="31.06"/>
    <n v="308.06"/>
    <n v="0"/>
    <n v="0"/>
    <n v="0"/>
    <n v="11.894345845800007"/>
    <n v="0"/>
    <n v="57.425331258688054"/>
    <n v="0"/>
    <n v="0"/>
    <n v="0"/>
    <n v="0"/>
    <n v="0"/>
    <n v="210.62455251932693"/>
    <n v="279.94422962381498"/>
    <n v="0"/>
    <n v="0"/>
    <n v="0"/>
    <n v="13.750619348400017"/>
    <n v="0"/>
    <n v="50.82916746037094"/>
    <n v="0"/>
    <n v="0"/>
    <n v="1388.2883932124753"/>
    <n v="42.097556106647026"/>
    <n v="77.555912631823958"/>
    <n v="0"/>
    <n v="1572.5216487597172"/>
    <n v="0"/>
    <n v="0"/>
    <n v="0"/>
    <n v="42.745357953749362"/>
    <n v="0"/>
    <n v="0"/>
    <n v="0"/>
    <n v="0"/>
    <n v="0"/>
    <n v="15.715757866181875"/>
    <n v="0"/>
    <n v="128.83686568197223"/>
    <n v="187.29798150190345"/>
    <n v="0"/>
    <n v="0"/>
    <n v="0"/>
    <n v="0"/>
    <n v="0"/>
    <n v="0"/>
    <n v="0"/>
    <n v="1081.843940077935"/>
    <n v="0"/>
    <n v="0"/>
    <n v="85.307389533309731"/>
    <n v="67.090885340345068"/>
    <n v="1234.2422149515899"/>
    <n v="0"/>
    <n v="0"/>
    <n v="0"/>
    <n v="0"/>
    <n v="0"/>
    <n v="0"/>
    <n v="0"/>
    <n v="0"/>
    <n v="0"/>
    <n v="0"/>
    <n v="0"/>
    <n v="64.738296151082338"/>
    <n v="64.73829615108233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8.2802083986000046"/>
    <n v="0"/>
    <n v="7.6990587054363626"/>
    <n v="0"/>
    <n v="0"/>
    <n v="0"/>
    <n v="0"/>
    <n v="0"/>
    <n v="7.1254608412670883"/>
    <n v="23.104727945303456"/>
    <n v="0"/>
    <n v="0"/>
    <n v="0"/>
    <n v="9.5724468828000102"/>
    <n v="0"/>
    <n v="5.259162705759822"/>
    <n v="0"/>
    <n v="0"/>
    <n v="146.73928587624209"/>
    <n v="22.90562797377989"/>
    <n v="13.973087458785141"/>
    <n v="0"/>
    <n v="198.44961089736697"/>
    <n v="0"/>
    <n v="0"/>
    <n v="0"/>
    <n v="29.757280828202198"/>
    <n v="0"/>
    <n v="0"/>
    <n v="0"/>
    <n v="0"/>
    <n v="0"/>
    <n v="10.940561563620774"/>
    <n v="0"/>
    <n v="29.901485555409291"/>
    <n v="70.599327947232268"/>
    <n v="0"/>
    <n v="0"/>
    <n v="0"/>
    <n v="0"/>
    <n v="0"/>
    <n v="0"/>
    <n v="0"/>
    <n v="333.74926583448456"/>
    <n v="0"/>
    <n v="0"/>
    <n v="30.779983462825122"/>
    <n v="21.193342498424332"/>
    <n v="385.72259179573399"/>
    <n v="0"/>
    <n v="0"/>
    <n v="0"/>
    <n v="0"/>
    <n v="0"/>
    <n v="0"/>
    <n v="0"/>
    <n v="0"/>
    <n v="0"/>
    <n v="0"/>
    <n v="0"/>
    <n v="21.128606961399615"/>
    <n v="21.128606961399615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39.635710528200022"/>
    <n v="0"/>
    <n v="36.853862547697382"/>
    <n v="0"/>
    <n v="0"/>
    <n v="0"/>
    <n v="0"/>
    <n v="0"/>
    <n v="34.108163670402078"/>
    <n v="110.59773674629947"/>
    <n v="0"/>
    <n v="0"/>
    <n v="0"/>
    <n v="45.821399103600058"/>
    <n v="0"/>
    <n v="25.174565734534628"/>
    <n v="0"/>
    <n v="0"/>
    <n v="702.41177252119599"/>
    <n v="109.64468478702572"/>
    <n v="66.886390177724351"/>
    <n v="0"/>
    <n v="949.9388123240808"/>
    <n v="0"/>
    <n v="0"/>
    <n v="0"/>
    <n v="142.44156242192304"/>
    <n v="0"/>
    <n v="0"/>
    <n v="0"/>
    <n v="0"/>
    <n v="0"/>
    <n v="52.370063376840172"/>
    <n v="0"/>
    <n v="143.13206159962121"/>
    <n v="337.94368739838444"/>
    <n v="0"/>
    <n v="0"/>
    <n v="0"/>
    <n v="0"/>
    <n v="0"/>
    <n v="0"/>
    <n v="0"/>
    <n v="1597.5761549367762"/>
    <n v="0"/>
    <n v="0"/>
    <n v="147.33582221091649"/>
    <n v="101.44730179487125"/>
    <n v="1846.3592789425638"/>
    <n v="0"/>
    <n v="0"/>
    <n v="0"/>
    <n v="0"/>
    <n v="0"/>
    <n v="0"/>
    <n v="0"/>
    <n v="0"/>
    <n v="0"/>
    <n v="0"/>
    <n v="0"/>
    <n v="101.1375927112889"/>
    <n v="101.1375927112889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7.6147309944000048"/>
    <n v="0"/>
    <n v="7.080288095394291"/>
    <n v="0"/>
    <n v="0"/>
    <n v="0"/>
    <n v="0"/>
    <n v="0"/>
    <n v="6.5527900875724212"/>
    <n v="21.247809177366719"/>
    <n v="0"/>
    <n v="0"/>
    <n v="0"/>
    <n v="8.8031127312000095"/>
    <n v="0"/>
    <n v="4.8364856694806084"/>
    <n v="0"/>
    <n v="0"/>
    <n v="134.94590165712097"/>
    <n v="21.064710799746052"/>
    <n v="12.850075389148811"/>
    <n v="0"/>
    <n v="182.50028624669645"/>
    <n v="0"/>
    <n v="0"/>
    <n v="0"/>
    <n v="27.365716044635853"/>
    <n v="0"/>
    <n v="0"/>
    <n v="0"/>
    <n v="0"/>
    <n v="0"/>
    <n v="10.061278879861668"/>
    <n v="0"/>
    <n v="27.498324973847165"/>
    <n v="64.925319898344682"/>
    <n v="0"/>
    <n v="0"/>
    <n v="0"/>
    <n v="0"/>
    <n v="0"/>
    <n v="0"/>
    <n v="0"/>
    <n v="306.92426909106723"/>
    <n v="0"/>
    <n v="0"/>
    <n v="28.305977978317301"/>
    <n v="19.489925802148448"/>
    <n v="354.72017287153295"/>
    <n v="0"/>
    <n v="0"/>
    <n v="0"/>
    <n v="0"/>
    <n v="0"/>
    <n v="0"/>
    <n v="0"/>
    <n v="0"/>
    <n v="0"/>
    <n v="0"/>
    <n v="0"/>
    <n v="19.430266934514918"/>
    <n v="19.430266934514918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7.8983897718000051"/>
    <n v="0"/>
    <n v="7.3440381695934089"/>
    <n v="0"/>
    <n v="0"/>
    <n v="0"/>
    <n v="0"/>
    <n v="0"/>
    <n v="6.7968901649312405"/>
    <n v="22.039318106324654"/>
    <n v="0"/>
    <n v="0"/>
    <n v="0"/>
    <n v="9.1310402964000108"/>
    <n v="0"/>
    <n v="5.0166511425520053"/>
    <n v="0"/>
    <n v="0"/>
    <n v="139.97281455888344"/>
    <n v="21.849399072533995"/>
    <n v="13.328757653442116"/>
    <n v="0"/>
    <n v="189.29866272381159"/>
    <n v="0"/>
    <n v="0"/>
    <n v="0"/>
    <n v="28.385375456775805"/>
    <n v="0"/>
    <n v="0"/>
    <n v="0"/>
    <n v="0"/>
    <n v="0"/>
    <n v="10.436166848854784"/>
    <n v="0"/>
    <n v="28.522835704637032"/>
    <n v="67.344378010267619"/>
    <n v="0"/>
    <n v="0"/>
    <n v="0"/>
    <n v="0"/>
    <n v="0"/>
    <n v="0"/>
    <n v="0"/>
    <n v="318.35650621857656"/>
    <n v="0"/>
    <n v="0"/>
    <n v="29.360193942983315"/>
    <n v="20.215868503565638"/>
    <n v="367.93256866512547"/>
    <n v="0"/>
    <n v="0"/>
    <n v="0"/>
    <n v="0"/>
    <n v="0"/>
    <n v="0"/>
    <n v="0"/>
    <n v="0"/>
    <n v="0"/>
    <n v="0"/>
    <n v="0"/>
    <n v="20.154021857543864"/>
    <n v="20.15402185754386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1.9678344612000012"/>
    <n v="0"/>
    <n v="1.8297212231906077"/>
    <n v="0"/>
    <n v="0"/>
    <n v="0"/>
    <n v="0"/>
    <n v="0"/>
    <n v="1.6934027165001406"/>
    <n v="5.4909584008907499"/>
    <n v="0"/>
    <n v="0"/>
    <n v="0"/>
    <n v="2.2749416376000027"/>
    <n v="0"/>
    <n v="1.2498672873018302"/>
    <n v="0"/>
    <n v="0"/>
    <n v="34.873352174079379"/>
    <n v="5.4436412602673006"/>
    <n v="3.3207766890756067"/>
    <n v="0"/>
    <n v="47.162579048324119"/>
    <n v="0"/>
    <n v="0"/>
    <n v="0"/>
    <n v="7.072286965248054"/>
    <n v="0"/>
    <n v="0"/>
    <n v="0"/>
    <n v="0"/>
    <n v="0"/>
    <n v="2.6001969529943674"/>
    <n v="0"/>
    <n v="7.1064466202182972"/>
    <n v="16.778930538460717"/>
    <n v="0"/>
    <n v="0"/>
    <n v="0"/>
    <n v="0"/>
    <n v="0"/>
    <n v="0"/>
    <n v="0"/>
    <n v="79.318274069498202"/>
    <n v="0"/>
    <n v="0"/>
    <n v="7.3150672961773413"/>
    <n v="5.0367675728048091"/>
    <n v="91.670108938480354"/>
    <n v="0"/>
    <n v="0"/>
    <n v="0"/>
    <n v="0"/>
    <n v="0"/>
    <n v="0"/>
    <n v="0"/>
    <n v="0"/>
    <n v="0"/>
    <n v="0"/>
    <n v="0"/>
    <n v="5.0211323930922704"/>
    <n v="5.021132393092270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7"/>
    <n v="4617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14"/>
    <n v="321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84"/>
    <n v="1538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6"/>
    <n v="2956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6"/>
    <n v="3066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4"/>
    <n v="764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"/>
    <n v="1025.9086674877292"/>
    <n v="0"/>
    <n v="0"/>
    <n v="513.25440312518879"/>
    <n v="0"/>
    <n v="0"/>
    <n v="0"/>
    <n v="0"/>
    <n v="0"/>
    <n v="1539.1630706129181"/>
    <n v="0"/>
    <n v="0"/>
    <n v="0"/>
    <n v="1030.7017751039598"/>
    <n v="0"/>
    <n v="0"/>
    <n v="0"/>
    <n v="0"/>
    <n v="0"/>
    <n v="0"/>
    <n v="0"/>
    <n v="0"/>
    <n v="1030.70177510395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"/>
    <n v="0"/>
    <n v="0"/>
    <n v="0"/>
    <n v="15.847969163399991"/>
    <n v="78.007079794199996"/>
    <n v="0"/>
    <n v="0"/>
    <n v="0"/>
    <n v="0"/>
    <n v="0"/>
    <n v="0"/>
    <n v="93.85504895759999"/>
    <n v="0"/>
    <n v="0"/>
    <n v="0"/>
    <n v="0"/>
    <n v="0"/>
    <n v="0"/>
    <n v="0"/>
    <n v="12.629840868599995"/>
    <n v="0"/>
    <n v="0"/>
    <n v="0"/>
    <n v="19.135738723200003"/>
    <n v="31.765579591799998"/>
    <n v="0"/>
    <n v="0"/>
    <n v="0"/>
    <n v="0"/>
    <n v="0"/>
    <n v="0"/>
    <n v="0"/>
    <n v="0"/>
    <n v="32.330583183599984"/>
    <n v="0"/>
    <n v="0"/>
    <n v="19.465933806600006"/>
    <n v="51.79651699019999"/>
    <n v="0"/>
    <n v="0"/>
    <n v="0"/>
    <n v="0"/>
    <n v="0"/>
    <n v="0"/>
    <n v="0"/>
    <n v="0"/>
    <n v="0"/>
    <n v="0"/>
    <n v="0"/>
    <n v="19.901980389599998"/>
    <n v="19.9019803895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"/>
    <n v="0"/>
    <n v="0"/>
    <n v="0"/>
    <n v="27.732962667299986"/>
    <n v="136.50754928990003"/>
    <n v="0"/>
    <n v="0"/>
    <n v="0"/>
    <n v="0"/>
    <n v="0"/>
    <n v="0"/>
    <n v="164.2405119572"/>
    <n v="0"/>
    <n v="0"/>
    <n v="0"/>
    <n v="0"/>
    <n v="0"/>
    <n v="0"/>
    <n v="0"/>
    <n v="22.101437836699994"/>
    <n v="0"/>
    <n v="0"/>
    <n v="0"/>
    <n v="33.4863553904"/>
    <n v="55.587793227099993"/>
    <n v="0"/>
    <n v="0"/>
    <n v="0"/>
    <n v="0"/>
    <n v="0"/>
    <n v="0"/>
    <n v="0"/>
    <n v="0"/>
    <n v="56.57651445419998"/>
    <n v="0"/>
    <n v="0"/>
    <n v="34.064176297700016"/>
    <n v="90.640690751899996"/>
    <n v="0"/>
    <n v="0"/>
    <n v="0"/>
    <n v="0"/>
    <n v="0"/>
    <n v="0"/>
    <n v="0"/>
    <n v="0"/>
    <n v="0"/>
    <n v="0"/>
    <n v="0"/>
    <n v="34.827230761199999"/>
    <n v="34.8272307611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1&amp;3 BG-343"/>
    <s v="AFUDC Not Eligible"/>
    <s v="Maintenance"/>
    <s v="Maintenance"/>
    <s v="Fossil Hydro"/>
    <s v="BG - Other Production Plant"/>
    <s v="~"/>
    <s v="PEF Bartow CT 1&amp;3-343"/>
    <n v="0"/>
    <n v="0"/>
    <n v="0"/>
    <n v="0"/>
    <n v="0"/>
    <n v="0"/>
    <n v="0"/>
    <n v="0"/>
    <n v="0"/>
    <n v="0"/>
    <n v="0"/>
    <n v="0"/>
    <n v="0"/>
    <n v="0"/>
    <n v="0"/>
    <n v="0"/>
    <n v="0"/>
    <n v="84.719175934799964"/>
    <n v="417.00582889240002"/>
    <n v="0"/>
    <n v="0"/>
    <n v="0"/>
    <n v="0"/>
    <n v="0"/>
    <n v="0"/>
    <n v="501.7250048272"/>
    <n v="0"/>
    <n v="0"/>
    <n v="0"/>
    <n v="0"/>
    <n v="0"/>
    <n v="0"/>
    <n v="0"/>
    <n v="67.515887969199994"/>
    <n v="0"/>
    <n v="0"/>
    <n v="0"/>
    <n v="102.29474823040002"/>
    <n v="169.81063619960003"/>
    <n v="0"/>
    <n v="0"/>
    <n v="0"/>
    <n v="0"/>
    <n v="0"/>
    <n v="0"/>
    <n v="0"/>
    <n v="0"/>
    <n v="172.83100039919992"/>
    <n v="0"/>
    <n v="0"/>
    <n v="104.0598864052001"/>
    <n v="276.8908868044"/>
    <n v="0"/>
    <n v="0"/>
    <n v="0"/>
    <n v="0"/>
    <n v="0"/>
    <n v="0"/>
    <n v="0"/>
    <n v="0"/>
    <n v="0"/>
    <n v="0"/>
    <n v="0"/>
    <n v="106.3908795312"/>
    <n v="106.3908795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"/>
    <n v="0"/>
    <n v="0"/>
    <n v="0"/>
    <n v="37.700387303699976"/>
    <n v="185.56933638310002"/>
    <n v="0"/>
    <n v="0"/>
    <n v="0"/>
    <n v="0"/>
    <n v="0"/>
    <n v="0"/>
    <n v="223.26972368680001"/>
    <n v="0"/>
    <n v="0"/>
    <n v="0"/>
    <n v="0"/>
    <n v="0"/>
    <n v="0"/>
    <n v="0"/>
    <n v="30.044852272299995"/>
    <n v="0"/>
    <n v="0"/>
    <n v="0"/>
    <n v="45.521590417600017"/>
    <n v="75.566442689900015"/>
    <n v="0"/>
    <n v="0"/>
    <n v="0"/>
    <n v="0"/>
    <n v="0"/>
    <n v="0"/>
    <n v="0"/>
    <n v="0"/>
    <n v="76.91051737979997"/>
    <n v="0"/>
    <n v="0"/>
    <n v="46.30708428130005"/>
    <n v="123.21760166110002"/>
    <n v="0"/>
    <n v="0"/>
    <n v="0"/>
    <n v="0"/>
    <n v="0"/>
    <n v="0"/>
    <n v="0"/>
    <n v="0"/>
    <n v="0"/>
    <n v="0"/>
    <n v="0"/>
    <n v="47.344385962799997"/>
    <n v="47.3443859627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"/>
    <n v="0"/>
    <n v="0"/>
    <n v="0"/>
    <n v="28.918905259199985"/>
    <n v="142.34501132960003"/>
    <n v="0"/>
    <n v="0"/>
    <n v="0"/>
    <n v="0"/>
    <n v="0"/>
    <n v="0"/>
    <n v="171.26391658880002"/>
    <n v="0"/>
    <n v="0"/>
    <n v="0"/>
    <n v="0"/>
    <n v="0"/>
    <n v="0"/>
    <n v="0"/>
    <n v="23.046559956799996"/>
    <n v="0"/>
    <n v="0"/>
    <n v="0"/>
    <n v="34.918329881600002"/>
    <n v="57.964889838399998"/>
    <n v="0"/>
    <n v="0"/>
    <n v="0"/>
    <n v="0"/>
    <n v="0"/>
    <n v="0"/>
    <n v="0"/>
    <n v="0"/>
    <n v="58.995891676799978"/>
    <n v="0"/>
    <n v="0"/>
    <n v="35.520860100800036"/>
    <n v="94.516751777600007"/>
    <n v="0"/>
    <n v="0"/>
    <n v="0"/>
    <n v="0"/>
    <n v="0"/>
    <n v="0"/>
    <n v="0"/>
    <n v="0"/>
    <n v="0"/>
    <n v="0"/>
    <n v="0"/>
    <n v="36.316545004799998"/>
    <n v="36.3165450047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0"/>
    <n v="0"/>
    <n v="0"/>
    <n v="0"/>
    <n v="1.7543296715999992"/>
    <n v="8.6351843108000015"/>
    <n v="0"/>
    <n v="0"/>
    <n v="0"/>
    <n v="0"/>
    <n v="0"/>
    <n v="0"/>
    <n v="10.3895139824"/>
    <n v="0"/>
    <n v="0"/>
    <n v="0"/>
    <n v="0"/>
    <n v="0"/>
    <n v="0"/>
    <n v="0"/>
    <n v="1.3980910963999995"/>
    <n v="0"/>
    <n v="0"/>
    <n v="0"/>
    <n v="2.1182773568000002"/>
    <n v="3.5163684531999997"/>
    <n v="0"/>
    <n v="0"/>
    <n v="0"/>
    <n v="0"/>
    <n v="0"/>
    <n v="0"/>
    <n v="0"/>
    <n v="0"/>
    <n v="3.5789129063999989"/>
    <n v="0"/>
    <n v="0"/>
    <n v="2.1548291084"/>
    <n v="5.7337420147999989"/>
    <n v="0"/>
    <n v="0"/>
    <n v="0"/>
    <n v="0"/>
    <n v="0"/>
    <n v="0"/>
    <n v="0"/>
    <n v="0"/>
    <n v="0"/>
    <n v="0"/>
    <n v="0"/>
    <n v="2.2030983503999999"/>
    <n v="2.2030983503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0"/>
    <n v="0"/>
    <n v="0"/>
    <n v="377.8"/>
    <n v="34.43"/>
    <n v="0"/>
    <n v="0"/>
    <n v="0"/>
    <n v="3.5"/>
    <n v="356.55"/>
    <n v="13.49"/>
    <n v="4.66"/>
    <n v="790.43"/>
    <n v="0"/>
    <n v="0"/>
    <n v="0"/>
    <n v="0"/>
    <n v="0"/>
    <n v="0"/>
    <n v="0"/>
    <n v="0"/>
    <n v="0"/>
    <n v="0"/>
    <n v="0"/>
    <n v="4299.8100000000004"/>
    <n v="4299.8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204081474999999"/>
    <n v="24.204081474999999"/>
    <n v="0"/>
    <n v="0"/>
    <n v="0"/>
    <n v="0"/>
    <n v="0"/>
    <n v="0"/>
    <n v="0"/>
    <n v="0"/>
    <n v="0"/>
    <n v="0"/>
    <n v="0"/>
    <n v="32.263198407499999"/>
    <n v="32.263198407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701561500000004"/>
    <n v="6.6701561500000004"/>
    <n v="0"/>
    <n v="0"/>
    <n v="0"/>
    <n v="0"/>
    <n v="0"/>
    <n v="0"/>
    <n v="0"/>
    <n v="0"/>
    <n v="0"/>
    <n v="0"/>
    <n v="0"/>
    <n v="8.8910860549999988"/>
    <n v="8.891086054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0.94036882499995"/>
    <n v="710.94036882499995"/>
    <n v="0"/>
    <n v="0"/>
    <n v="0"/>
    <n v="0"/>
    <n v="0"/>
    <n v="0"/>
    <n v="0"/>
    <n v="0"/>
    <n v="0"/>
    <n v="0"/>
    <n v="0"/>
    <n v="700.32708030250001"/>
    <n v="700.3270803025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21708322500001"/>
    <n v="93.21708322500001"/>
    <n v="0"/>
    <n v="0"/>
    <n v="0"/>
    <n v="0"/>
    <n v="0"/>
    <n v="0"/>
    <n v="0"/>
    <n v="0"/>
    <n v="0"/>
    <n v="0"/>
    <n v="0"/>
    <n v="124.25512838249999"/>
    <n v="124.2551283824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731686875000001"/>
    <n v="10.731686875000001"/>
    <n v="0"/>
    <n v="0"/>
    <n v="0"/>
    <n v="0"/>
    <n v="0"/>
    <n v="0"/>
    <n v="0"/>
    <n v="0"/>
    <n v="0"/>
    <n v="0"/>
    <n v="0"/>
    <n v="14.304965187499997"/>
    <n v="14.3049651874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9812345000000001"/>
    <n v="0.19812345000000001"/>
    <n v="0"/>
    <n v="0"/>
    <n v="0"/>
    <n v="0"/>
    <n v="0"/>
    <n v="0"/>
    <n v="0"/>
    <n v="0"/>
    <n v="0"/>
    <n v="0"/>
    <n v="0"/>
    <n v="0.26409166500000003"/>
    <n v="0.264091665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3.94800000000004"/>
    <n v="423.948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0"/>
    <n v="0"/>
    <n v="0"/>
    <n v="0"/>
    <n v="328.67"/>
    <n v="43.5"/>
    <n v="37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80.519999999999982"/>
    <n v="12364.150000000001"/>
    <n v="10258.77"/>
    <n v="1319.5699999999997"/>
    <n v="124.05999999999997"/>
    <n v="367.84"/>
    <n v="12984.760000000002"/>
    <n v="17111.57"/>
    <n v="-338.27"/>
    <n v="70.86"/>
    <n v="599.58999999999992"/>
    <n v="314.47000000000003"/>
    <n v="55257.890000000007"/>
    <n v="0"/>
    <n v="0"/>
    <n v="21647.61"/>
    <n v="0"/>
    <n v="0"/>
    <n v="0"/>
    <n v="0"/>
    <n v="0"/>
    <n v="0"/>
    <n v="0"/>
    <n v="0"/>
    <n v="0"/>
    <n v="2164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47.32"/>
    <n v="0"/>
    <n v="0"/>
    <n v="0"/>
    <n v="0"/>
    <n v="0"/>
    <n v="116.05"/>
    <n v="163.37"/>
    <n v="0"/>
    <n v="0"/>
    <n v="3263.6041909"/>
    <n v="0"/>
    <n v="0"/>
    <n v="4978.5972123000001"/>
    <n v="0"/>
    <n v="0"/>
    <n v="4901.5928722999997"/>
    <n v="0"/>
    <n v="0"/>
    <n v="12210.6367723"/>
    <n v="25354.431047800001"/>
    <n v="0"/>
    <n v="0"/>
    <n v="587.38184290000004"/>
    <n v="0"/>
    <n v="0"/>
    <n v="621.71575410000003"/>
    <n v="0"/>
    <n v="0"/>
    <n v="620.72098410000001"/>
    <n v="0"/>
    <n v="0"/>
    <n v="715.1433141"/>
    <n v="2544.9618952000001"/>
    <n v="0"/>
    <n v="0"/>
    <n v="36"/>
    <n v="0"/>
    <n v="0"/>
    <n v="57"/>
    <n v="0"/>
    <n v="0"/>
    <n v="57"/>
    <n v="0"/>
    <n v="0"/>
    <n v="150"/>
    <n v="300"/>
    <n v="0"/>
    <n v="0"/>
    <n v="36"/>
    <n v="0"/>
    <n v="0"/>
    <n v="57"/>
    <n v="0"/>
    <n v="0"/>
    <n v="57"/>
    <n v="0"/>
    <n v="0"/>
    <n v="150"/>
    <n v="300"/>
    <n v="0"/>
    <n v="0"/>
    <n v="36"/>
    <n v="0"/>
    <n v="0"/>
    <n v="57"/>
    <n v="0"/>
    <n v="0"/>
    <n v="57"/>
    <n v="0"/>
    <n v="0"/>
    <n v="150"/>
    <n v="300"/>
    <n v="0"/>
    <n v="0"/>
    <n v="0"/>
    <n v="0"/>
    <n v="0"/>
    <n v="0"/>
    <n v="0"/>
    <n v="0"/>
    <n v="0"/>
    <n v="0"/>
    <n v="0"/>
    <n v="0"/>
    <n v="0"/>
  </r>
  <r>
    <s v="DE Florida"/>
    <x v="19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0"/>
    <n v="0"/>
    <n v="0"/>
    <n v="0"/>
    <n v="0"/>
    <n v="0"/>
    <n v="0"/>
    <n v="1902.0176900000001"/>
    <n v="0"/>
    <n v="0"/>
    <n v="2000.0000099999997"/>
    <n v="0"/>
    <n v="0"/>
    <n v="0"/>
    <n v="0"/>
    <n v="0"/>
    <n v="3563.2550100000003"/>
    <n v="7465.2727100000002"/>
    <n v="0"/>
    <n v="0"/>
    <n v="0"/>
    <n v="0"/>
    <n v="0"/>
    <n v="0"/>
    <n v="0"/>
    <n v="0"/>
    <n v="0"/>
    <n v="0"/>
    <n v="0"/>
    <n v="6525.9060000000009"/>
    <n v="6525.9060000000009"/>
    <n v="0"/>
    <n v="0"/>
    <n v="0"/>
    <n v="0"/>
    <n v="0"/>
    <n v="0"/>
    <n v="0"/>
    <n v="0"/>
    <n v="0"/>
    <n v="0"/>
    <n v="0"/>
    <n v="7607.232"/>
    <n v="7607.232"/>
    <n v="0"/>
    <n v="0"/>
    <n v="0"/>
    <n v="0"/>
    <n v="0"/>
    <n v="0"/>
    <n v="0"/>
    <n v="0"/>
    <n v="0"/>
    <n v="0"/>
    <n v="0"/>
    <n v="8050"/>
    <n v="8050"/>
    <n v="0"/>
    <n v="0"/>
    <n v="0"/>
    <n v="0"/>
    <n v="0"/>
    <n v="0"/>
    <n v="0"/>
    <n v="0"/>
    <n v="0"/>
    <n v="0"/>
    <n v="0"/>
    <n v="8050"/>
    <n v="8050"/>
    <n v="0"/>
    <n v="0"/>
    <n v="0"/>
    <n v="0"/>
    <n v="0"/>
    <n v="0"/>
    <n v="0"/>
    <n v="0"/>
    <n v="0"/>
    <n v="0"/>
    <n v="0"/>
    <n v="0"/>
    <n v="0"/>
  </r>
  <r>
    <s v="DE Florida"/>
    <x v="19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23.000000000087"/>
    <n v="46123.0000000000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07.37"/>
    <n v="0"/>
    <n v="0"/>
    <n v="0"/>
    <n v="0"/>
    <n v="0"/>
    <n v="0"/>
    <n v="0"/>
    <n v="0"/>
    <n v="0"/>
    <n v="2390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6.05000000000007"/>
    <n v="676.05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9.6700000000037"/>
    <n v="0"/>
    <n v="0"/>
    <n v="0"/>
    <n v="0"/>
    <n v="0"/>
    <n v="0"/>
    <n v="2559.67000000000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186.19"/>
    <n v="162.80000000000001"/>
    <n v="610.53000000000009"/>
    <n v="3447.17"/>
    <n v="21854.449999999997"/>
    <n v="1276.01"/>
    <n v="810.43999999999994"/>
    <n v="143.47999999999999"/>
    <n v="739.41"/>
    <n v="460.62"/>
    <n v="43.81"/>
    <n v="3896.51"/>
    <n v="3363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30.08"/>
    <n v="0.27"/>
    <n v="65.38"/>
    <n v="16.98"/>
    <n v="1.83"/>
    <n v="43.02"/>
    <n v="19.73"/>
    <n v="0"/>
    <n v="0"/>
    <n v="0"/>
    <n v="41.71"/>
    <n v="48.3"/>
    <n v="267.3"/>
    <n v="0"/>
    <n v="0"/>
    <n v="207.63574999999989"/>
    <n v="0"/>
    <n v="0"/>
    <n v="0"/>
    <n v="0"/>
    <n v="0"/>
    <n v="0"/>
    <n v="0"/>
    <n v="0"/>
    <n v="0"/>
    <n v="207.63574999999989"/>
    <n v="0"/>
    <n v="0"/>
    <n v="0"/>
    <n v="0"/>
    <n v="0"/>
    <n v="0"/>
    <n v="0"/>
    <n v="0"/>
    <n v="0"/>
    <n v="0"/>
    <n v="0"/>
    <n v="207.63575000000009"/>
    <n v="207.63575000000009"/>
    <n v="0"/>
    <n v="0"/>
    <n v="0"/>
    <n v="0"/>
    <n v="0"/>
    <n v="0"/>
    <n v="0"/>
    <n v="0"/>
    <n v="0"/>
    <n v="0"/>
    <n v="0"/>
    <n v="217.28700103569597"/>
    <n v="217.28700103569597"/>
    <n v="0"/>
    <n v="0"/>
    <n v="0"/>
    <n v="0"/>
    <n v="0"/>
    <n v="0"/>
    <n v="0"/>
    <n v="0"/>
    <n v="0"/>
    <n v="0"/>
    <n v="0"/>
    <n v="204.5600018664972"/>
    <n v="204.5600018664972"/>
    <n v="0"/>
    <n v="0"/>
    <n v="0"/>
    <n v="0"/>
    <n v="0"/>
    <n v="0"/>
    <n v="0"/>
    <n v="0"/>
    <n v="0"/>
    <n v="0"/>
    <n v="0"/>
    <n v="144.56587381326997"/>
    <n v="144.56587381326997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598748964304292"/>
    <n v="93.598748964304292"/>
    <n v="0"/>
    <n v="0"/>
    <n v="0"/>
    <n v="0"/>
    <n v="0"/>
    <n v="0"/>
    <n v="0"/>
    <n v="0"/>
    <n v="0"/>
    <n v="0"/>
    <n v="0"/>
    <n v="209.5757481335028"/>
    <n v="209.5757481335028"/>
    <n v="0"/>
    <n v="0"/>
    <n v="0"/>
    <n v="0"/>
    <n v="0"/>
    <n v="0"/>
    <n v="0"/>
    <n v="0"/>
    <n v="0"/>
    <n v="0"/>
    <n v="0"/>
    <n v="269.56987618673014"/>
    <n v="269.56987618673014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19 DeBary"/>
    <s v="AFUDC Not Eligible"/>
    <s v="Expansion"/>
    <s v="Regulated Renewables"/>
    <s v="Renewable Generation - Solar"/>
    <s v="BY - Solar Energy Production"/>
    <s v="~"/>
    <s v="PEF Solar Growth DeBary"/>
    <n v="0"/>
    <n v="0"/>
    <n v="0"/>
    <n v="0"/>
    <n v="0"/>
    <n v="0"/>
    <n v="2.36"/>
    <n v="0"/>
    <n v="0"/>
    <n v="0"/>
    <n v="0"/>
    <n v="0"/>
    <n v="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0"/>
    <n v="0"/>
    <n v="0"/>
    <n v="0"/>
    <n v="0"/>
    <n v="0"/>
    <n v="0"/>
    <n v="92692.599999999991"/>
    <n v="1499.69"/>
    <n v="117.99"/>
    <n v="418.46"/>
    <n v="1896.71"/>
    <n v="96625.45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0"/>
    <n v="0"/>
    <n v="0"/>
    <n v="0"/>
    <n v="0"/>
    <n v="90439.49"/>
    <n v="846.71"/>
    <n v="74.45"/>
    <n v="43.13"/>
    <n v="58.19"/>
    <n v="754.92"/>
    <n v="0"/>
    <n v="92216.8900000000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1 Duette"/>
    <s v="AFUDC Eligible"/>
    <s v="Expansion"/>
    <s v="Regulated Renewables"/>
    <s v="Renewable Generation - Solar"/>
    <s v="BY - Solar Energy Production"/>
    <s v="~"/>
    <s v="PEF Solar Growth Duet"/>
    <n v="-45.84"/>
    <n v="35.799999999999997"/>
    <n v="529.79"/>
    <n v="63.56"/>
    <n v="17.37"/>
    <n v="0"/>
    <n v="0"/>
    <n v="18.690000000000001"/>
    <n v="1.76"/>
    <n v="0"/>
    <n v="-48.39"/>
    <n v="0"/>
    <n v="57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0"/>
    <n v="0.28000000000000003"/>
    <n v="0"/>
    <n v="0"/>
    <n v="0"/>
    <n v="0"/>
    <n v="0"/>
    <n v="0"/>
    <n v="0"/>
    <n v="0"/>
    <n v="0"/>
    <n v="0"/>
    <n v="0.280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1 Twin Rivers"/>
    <s v="AFUDC Eligible"/>
    <s v="Expansion"/>
    <s v="Regulated Renewables"/>
    <s v="Renewable Generation - Solar"/>
    <s v="BY - Solar Energy Production"/>
    <s v="~"/>
    <s v="PEF Solar Growth Twin Rivers"/>
    <n v="1057.8900000000001"/>
    <n v="3.65"/>
    <n v="0.53"/>
    <n v="0"/>
    <n v="0"/>
    <n v="0"/>
    <n v="0"/>
    <n v="0"/>
    <n v="0"/>
    <n v="0"/>
    <n v="0"/>
    <n v="0"/>
    <n v="1062.07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67280.17"/>
    <n v="0"/>
    <n v="0"/>
    <n v="39917.550000000003"/>
    <n v="82.07"/>
    <n v="1416.01"/>
    <n v="177.78"/>
    <n v="108873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103793.28"/>
    <n v="1087.1600000000001"/>
    <n v="1422.1"/>
    <n v="28.06"/>
    <n v="65.5"/>
    <n v="924.94"/>
    <n v="289.20999999999998"/>
    <n v="107610.25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100318.0236666667"/>
    <n v="1025.08341666667"/>
    <n v="1025.08341666667"/>
    <n v="1025.08341666667"/>
    <n v="1025.08341666667"/>
    <n v="1025.08341666667"/>
    <n v="1025.08341666667"/>
    <n v="1025.08341666667"/>
    <n v="1025.08341666667"/>
    <n v="108518.6910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99637.398983862964"/>
    <n v="1500.8494919314801"/>
    <n v="1500.8494919314801"/>
    <n v="1500.8494919314801"/>
    <n v="1500.8494919314801"/>
    <n v="1500.8494919314801"/>
    <n v="1500.8494919314801"/>
    <n v="1500.8494919314801"/>
    <n v="1500.8494919314801"/>
    <n v="1500.8494919314801"/>
    <n v="1500.8494919314801"/>
    <n v="114645.89390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106874.08"/>
    <n v="1247"/>
    <n v="1247"/>
    <n v="1247"/>
    <n v="1247"/>
    <n v="1247"/>
    <n v="1247"/>
    <n v="1247"/>
    <n v="1247"/>
    <n v="1247"/>
    <n v="118097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86802.46"/>
    <n v="999"/>
    <n v="999"/>
    <n v="999"/>
    <n v="999"/>
    <n v="999"/>
    <n v="999"/>
    <n v="999"/>
    <n v="999"/>
    <n v="999"/>
    <n v="9579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789.56"/>
    <n v="2667"/>
    <n v="2667"/>
    <n v="2667"/>
    <n v="2667"/>
    <n v="2667"/>
    <n v="2667"/>
    <n v="11579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519.06"/>
    <n v="732"/>
    <n v="732"/>
    <n v="732"/>
    <n v="732"/>
    <n v="732"/>
    <n v="732"/>
    <n v="732"/>
    <n v="732"/>
    <n v="732"/>
    <n v="732"/>
    <n v="732"/>
    <n v="11657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60.61"/>
    <n v="3000"/>
    <n v="3000"/>
    <n v="3000"/>
    <n v="3000"/>
    <n v="3000"/>
    <n v="3000"/>
    <n v="11446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730.12"/>
    <n v="621"/>
    <n v="621"/>
    <n v="621"/>
    <n v="621"/>
    <n v="621"/>
    <n v="621"/>
    <n v="621"/>
    <n v="621"/>
    <n v="621"/>
    <n v="621"/>
    <n v="621"/>
    <n v="12156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186"/>
    <n v="4169.666666666667"/>
    <n v="4169.666666666667"/>
    <n v="4169.666666666667"/>
    <n v="4169.666666666667"/>
    <n v="4169.666666666667"/>
    <n v="4169.666666666667"/>
    <n v="4169.666666666667"/>
    <n v="4169.666666666667"/>
    <n v="4169.6666666666715"/>
    <n v="226712.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7293.99999999988"/>
    <n v="457293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636.50000000006"/>
    <n v="19090.916666666668"/>
    <n v="19090.916666666668"/>
    <n v="19090.916666666668"/>
    <n v="19090.916666666668"/>
    <n v="19090.916666666668"/>
    <n v="19090.916666666686"/>
    <n v="458182.00000000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2238.5"/>
    <n v="19013.25"/>
    <n v="19013.25"/>
    <n v="19013.25"/>
    <n v="19013.25"/>
    <n v="19013.25"/>
    <n v="19013.25"/>
    <n v="456318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260"/>
    <n v="0"/>
    <n v="0"/>
    <n v="0"/>
    <n v="0"/>
    <n v="0"/>
    <n v="0"/>
    <n v="227260"/>
  </r>
  <r>
    <s v="DE Florida"/>
    <x v="19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0"/>
    <n v="13689.4"/>
    <n v="22.34"/>
    <n v="55.71"/>
    <n v="27.74"/>
    <n v="22047.34"/>
    <n v="85.19"/>
    <n v="83.309999999999988"/>
    <n v="428.91999999999996"/>
    <n v="1154.27"/>
    <n v="1089.4199999999998"/>
    <n v="954.81000000000006"/>
    <n v="39638.44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-22.04"/>
    <n v="0"/>
    <n v="0"/>
    <n v="0"/>
    <n v="0"/>
    <n v="7640.79"/>
    <n v="290.58"/>
    <n v="582.02"/>
    <n v="18.98"/>
    <n v="9.3800000000000008"/>
    <n v="343.33"/>
    <n v="43.11"/>
    <n v="8906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11715.73"/>
    <n v="-413.53"/>
    <n v="923.46"/>
    <n v="-310.45999999999998"/>
    <n v="39.630000000000003"/>
    <n v="1195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12885.32"/>
    <n v="26.18"/>
    <n v="417.18"/>
    <n v="9.14"/>
    <n v="271.67"/>
    <n v="907.68"/>
    <n v="0.13"/>
    <n v="33.33"/>
    <n v="1455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1786.7"/>
    <n v="33.243917300000021"/>
    <n v="28.807865199999995"/>
    <n v="59.9943648"/>
    <n v="49.655685699999992"/>
    <n v="57.419325000000001"/>
    <n v="109.6396105"/>
    <n v="59.994414800000001"/>
    <n v="52.2287155"/>
    <n v="57.408355"/>
    <n v="52.221585500000003"/>
    <n v="49.657575700000002"/>
    <n v="2396.9714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EE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2.1363748"/>
    <n v="2.1454448000000004"/>
    <n v="2.4629004999999995"/>
    <n v="2.0495195000000002"/>
    <n v="2.3765252000000001"/>
    <n v="2.3344352000000002"/>
    <n v="2.1408648000000006"/>
    <n v="5.9446764999999999"/>
    <n v="4.3583256000000006"/>
    <n v="4.3031974000000002"/>
    <n v="2.3721329999999998"/>
    <n v="32.624397299999998"/>
    <n v="2.2405062999999998"/>
    <n v="2.4843896000000001"/>
    <n v="2.8939006999999997"/>
    <n v="2.7332638999999999"/>
    <n v="2.6332662000000004"/>
    <n v="2.6276761999999998"/>
    <n v="2.3754729999999995"/>
    <n v="2.6015662000000006"/>
    <n v="143.68462539999999"/>
    <n v="277.47473350000001"/>
    <n v="0.97206499999999996"/>
    <n v="0"/>
    <n v="442.721466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EE 2025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4.0058333333333334"/>
    <n v="2.0029166666666605"/>
    <n v="24.035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89993"/>
    <n v="93.289884717708006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927"/>
    <n v="1117.83542865295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EE 2026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2.807374569019251"/>
    <n v="1.1643067790017501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114.03703730042253"/>
    <n v="685.386530581536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EE 2028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42.503088261009736"/>
    <n v="3.8639171146372604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55.742024384177995"/>
    <n v="4.7161915699582622"/>
    <n v="0"/>
    <n v="0"/>
    <n v="0"/>
    <n v="0"/>
    <n v="0"/>
    <n v="0"/>
    <n v="0"/>
    <n v="0"/>
    <n v="0"/>
    <n v="0"/>
    <n v="0"/>
    <n v="4.7161915699582622"/>
  </r>
  <r>
    <s v="DE Florida"/>
    <x v="19"/>
    <s v="Transmission"/>
    <s v="PEF Transmission Expansion EE DEC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7.395290000000003"/>
    <n v="1.5813899999999987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13.06608200000001"/>
    <n v="10.134971999999989"/>
    <n v="120.792672"/>
    <n v="120.792672"/>
    <n v="120.792672"/>
    <n v="120.792672"/>
    <n v="120.792672"/>
    <n v="120.792672"/>
    <n v="120.792672"/>
    <n v="120.792672"/>
    <n v="120.792672"/>
    <n v="120.792672"/>
    <n v="241.58534399999979"/>
    <n v="1459.6470359999998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EE JUL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22.5268333"/>
    <n v="22.5268333"/>
    <n v="22.5268333"/>
    <n v="22.5268333"/>
    <n v="22.5268333"/>
    <n v="22.5268333"/>
    <n v="22.5268333"/>
    <n v="22.5268333"/>
    <n v="22.5268333"/>
    <n v="22.5268333"/>
    <n v="22.5268333"/>
    <n v="247.79516629999995"/>
    <n v="22.5268333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73.25274959999996"/>
    <n v="40.975083300000001"/>
    <n v="0"/>
    <n v="0"/>
    <n v="0"/>
    <n v="0"/>
    <n v="0"/>
    <n v="0"/>
    <n v="0"/>
    <n v="0"/>
    <n v="0"/>
    <n v="0"/>
    <n v="0"/>
    <n v="40.9750833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EE MAR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1.925911229160498"/>
    <n v="1.0841737481055027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24.10021210854774"/>
    <n v="20.274185305494772"/>
    <n v="36.877581401094005"/>
    <n v="73.755162802188011"/>
    <n v="36.877581401093998"/>
    <n v="36.877581401093998"/>
    <n v="36.877581401093998"/>
    <n v="36.877581401093998"/>
    <n v="36.877581401093998"/>
    <n v="36.877581401093998"/>
    <n v="36.877581401093998"/>
    <n v="36.877581401093998"/>
    <n v="36.877581401094005"/>
    <n v="462.80516211862283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EE_DeLand West to Dona Vista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1"/>
    <n v="51.04954"/>
    <n v="46.30603"/>
    <n v="51.176369999999999"/>
    <n v="54.742589400000007"/>
    <n v="76.740436499999987"/>
    <n v="72.949279399999995"/>
    <n v="76.043599999999998"/>
    <n v="76.075999999999993"/>
    <n v="73.254919999999998"/>
    <n v="75.432209999999998"/>
    <n v="72.402559999999994"/>
    <n v="727.17353529999991"/>
    <n v="74.384619999999984"/>
    <n v="74.625029999999981"/>
    <n v="68.722939999999994"/>
    <n v="74.479829999999993"/>
    <n v="73.066270000000003"/>
    <n v="75.340670000000017"/>
    <n v="72.50403"/>
    <n v="74.592600000000004"/>
    <n v="73.699770000000001"/>
    <n v="72.436750000000018"/>
    <n v="75.461299999999994"/>
    <n v="73.112349999999992"/>
    <n v="882.42615999999987"/>
    <n v="75.952259999999995"/>
    <n v="628.31980808977607"/>
    <n v="578.62602496997567"/>
    <n v="627.09726873354896"/>
    <n v="615.19552815236068"/>
    <n v="634.34527685623914"/>
    <n v="610.46164022092"/>
    <n v="628.04675746083365"/>
    <n v="620.52940337391658"/>
    <n v="609.89516330709796"/>
    <n v="635.36094436685687"/>
    <n v="615.58350758441964"/>
    <n v="6879.4135831159447"/>
    <n v="639.49467688405468"/>
    <n v="884.93598173464045"/>
    <n v="814.94643789879603"/>
    <n v="883.21413713976551"/>
    <n v="866.4515293881733"/>
    <n v="1753.2065948752504"/>
    <n v="884.55141272491744"/>
    <n v="873.96384723151471"/>
    <n v="858.98640811155076"/>
    <n v="894.85283420954374"/>
    <n v="866.99796601993512"/>
    <n v="900.67485066591325"/>
    <n v="11122.2766768840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1.82"/>
    <n v="13.71011"/>
    <n v="12.436170000000001"/>
    <n v="13.74418"/>
    <n v="13.39836"/>
    <n v="13.86487"/>
    <n v="23.557780000000005"/>
    <n v="46.193119999999993"/>
    <n v="46.212829999999997"/>
    <n v="44.49915"/>
    <n v="45.821759999999998"/>
    <n v="43.981409999999997"/>
    <n v="319.23973999999993"/>
    <n v="59.991454099999999"/>
    <n v="160.44812999999999"/>
    <n v="10196.8436958"/>
    <n v="244.18121000000065"/>
    <n v="236.39350000000002"/>
    <n v="234.81001000000003"/>
    <n v="225.96902999999998"/>
    <n v="232.47845000000001"/>
    <n v="282.55291999999992"/>
    <n v="762.59535000000005"/>
    <n v="695.78178000000003"/>
    <n v="114.15968999999996"/>
    <n v="13446.205219900001"/>
    <n v="118.59411"/>
    <n v="302.51646333430057"/>
    <n v="19225.609497761518"/>
    <n v="460.39075719916582"/>
    <n v="888.42929709376313"/>
    <n v="426.05265501494137"/>
    <n v="438.32582215473639"/>
    <n v="532.73858700116705"/>
    <n v="1437.8332002821292"/>
    <n v="1311.8597476832194"/>
    <n v="215.24205781731527"/>
    <n v="223.60291898994547"/>
    <n v="25581.1951143322"/>
    <n v="74.139413349644457"/>
    <n v="4711.7283923759815"/>
    <n v="112.83055564690181"/>
    <n v="109.232032867377"/>
    <n v="108.50033833379142"/>
    <n v="104.41512356291226"/>
    <n v="107.4229777525899"/>
    <n v="130.56124573735465"/>
    <n v="352.37787983048969"/>
    <n v="321.50485635807274"/>
    <n v="52.750583286805977"/>
    <n v="54.799631330528427"/>
    <n v="6240.2630304324503"/>
    <n v="2.5605917066699999E-3"/>
    <n v="0.16273142854127221"/>
    <n v="3.8968879303900002E-3"/>
    <n v="3.7726038665E-3"/>
    <n v="3.7473329495899999E-3"/>
    <n v="3.6062397497699998E-3"/>
    <n v="3.7101235835500001E-3"/>
    <n v="4.5092620502799998E-3"/>
    <n v="1.217025919065E-2"/>
    <n v="1.110398142702E-2"/>
    <n v="1.82187449271E-3"/>
    <n v="1.8877912115977669E-3"/>
    <n v="0.21551837669999999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11.973120189326"/>
    <n v="0"/>
    <n v="0"/>
    <n v="0"/>
    <n v="0"/>
    <n v="17411.973120189326"/>
  </r>
  <r>
    <s v="DE Florida"/>
    <x v="19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63.337040557206"/>
    <n v="0"/>
    <n v="0"/>
    <n v="0"/>
    <n v="0"/>
    <n v="0"/>
    <n v="0"/>
    <n v="0"/>
    <n v="12563.337040557206"/>
  </r>
  <r>
    <s v="DE Florida"/>
    <x v="19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-8.32"/>
    <n v="-1.33"/>
    <n v="2.33"/>
    <n v="-0.47"/>
    <n v="2.2799999999999998"/>
    <n v="0"/>
    <n v="0"/>
    <n v="0"/>
    <n v="0"/>
    <n v="0"/>
    <n v="0"/>
    <n v="0"/>
    <n v="-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15"/>
    <n v="0"/>
    <n v="0"/>
    <n v="0"/>
    <n v="14129.03"/>
    <n v="242.86"/>
    <n v="-77.31"/>
    <n v="182.98000000000002"/>
    <n v="111.65"/>
    <n v="104.87"/>
    <n v="-0.89999999999999858"/>
    <n v="4.71"/>
    <n v="14712.89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539.91999999999996"/>
    <n v="1690.52"/>
    <n v="336.06"/>
    <n v="298.5"/>
    <n v="976.91"/>
    <n v="1575.46"/>
    <n v="47.5"/>
    <n v="351.25"/>
    <n v="114.93"/>
    <n v="387.83"/>
    <n v="159.93"/>
    <n v="644.55999999999995"/>
    <n v="7123.37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11.2702422"/>
    <n v="4.9899852999999998"/>
    <n v="26416.260227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FF Fort White"/>
    <s v="AFUDC Not Eligible"/>
    <s v="Expansion"/>
    <s v="Other Transmission &amp; Distribution Expansion"/>
    <s v="Transmission Expansion"/>
    <s v="FF - Transmission Stations "/>
    <s v="~"/>
    <s v="PEF Transmission (Excl. ECC) 353.1"/>
    <n v="331.81"/>
    <n v="264.63"/>
    <n v="8.01"/>
    <n v="1.35"/>
    <n v="625.97"/>
    <n v="-654.07000000000005"/>
    <n v="1185.98"/>
    <n v="0"/>
    <n v="0"/>
    <n v="0"/>
    <n v="0"/>
    <n v="0"/>
    <n v="1763.67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44.28"/>
    <n v="340.46"/>
    <n v="390.96"/>
    <n v="428.22"/>
    <n v="919"/>
    <n v="96.37"/>
    <n v="34.54"/>
    <n v="290.06"/>
    <n v="895.5"/>
    <n v="70.12"/>
    <n v="41.44"/>
    <n v="48.04"/>
    <n v="3598.99"/>
    <n v="49.731026013314406"/>
    <n v="50.321890049395677"/>
    <n v="50.481399724527726"/>
    <n v="50.641483004709613"/>
    <n v="50.802142141533167"/>
    <n v="50.963379396222443"/>
    <n v="51.125197039673594"/>
    <n v="51.287597352505934"/>
    <n v="51.450582625089289"/>
    <n v="51.614155157617581"/>
    <n v="51.778317260126954"/>
    <n v="51.943071252576601"/>
    <n v="612.14024101729296"/>
    <n v="50.225774695145134"/>
    <n v="50.384912058046368"/>
    <n v="50.544621499524958"/>
    <n v="50.704905264423516"/>
    <n v="50.865765607153698"/>
    <n v="51.027204791771467"/>
    <n v="51.189225092017026"/>
    <n v="51.351828791365861"/>
    <n v="51.515018183056206"/>
    <n v="51.678795570162677"/>
    <n v="51.843163265614507"/>
    <n v="52.008123592276306"/>
    <n v="613.33933841055773"/>
    <n v="50.28867633107771"/>
    <n v="50.448012994049975"/>
    <n v="50.607922452058006"/>
    <n v="50.768406952755782"/>
    <n v="50.92946875337838"/>
    <n v="51.091110120817177"/>
    <n v="51.253333331659967"/>
    <n v="51.416140672242001"/>
    <n v="51.579534438673534"/>
    <n v="51.743516936913487"/>
    <n v="51.908090482787742"/>
    <n v="52.073257402070055"/>
    <n v="614.10747086848392"/>
    <n v="50.35165674361108"/>
    <n v="50.511192956253311"/>
    <n v="50.671302681287024"/>
    <n v="50.831988169181059"/>
    <n v="50.9932516799974"/>
    <n v="51.155095483466468"/>
    <n v="51.317521859027167"/>
    <n v="51.480533095878144"/>
    <n v="51.644131493005204"/>
    <n v="51.808319359255236"/>
    <n v="51.973099013354407"/>
    <n v="52.13847278398918"/>
    <n v="614.87656531830567"/>
    <n v="50.414716031403287"/>
    <n v="50.574452043627055"/>
    <n v="50.734762286496355"/>
    <n v="50.895649013298524"/>
    <n v="51.057114486925954"/>
    <n v="51.219160979951639"/>
    <n v="51.381790774669199"/>
    <n v="51.545006163144222"/>
    <n v="51.708809447241727"/>
    <n v="51.873202938700139"/>
    <n v="52.038188959149529"/>
    <n v="52.203769840192777"/>
    <n v="615.64662296480049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322.77999999999997"/>
    <n v="153.69"/>
    <n v="4963.84"/>
    <n v="10612.2"/>
    <n v="20494.759999999998"/>
    <n v="5168.5499999999993"/>
    <n v="-104.48000000000008"/>
    <n v="1775.29"/>
    <n v="27.630000000000003"/>
    <n v="327.31"/>
    <n v="2117.52"/>
    <n v="12285.91"/>
    <n v="58145"/>
    <n v="0"/>
    <n v="0"/>
    <n v="25507.564303034003"/>
    <n v="0"/>
    <n v="0"/>
    <n v="12411.675057860002"/>
    <n v="0"/>
    <n v="0"/>
    <n v="11173.735534780997"/>
    <n v="0"/>
    <n v="0"/>
    <n v="12095.145245915"/>
    <n v="61188.12014159"/>
    <n v="0"/>
    <n v="0"/>
    <n v="3261.5017571050003"/>
    <n v="0"/>
    <n v="0"/>
    <n v="6288.5961307779999"/>
    <n v="0"/>
    <n v="0"/>
    <n v="8090.1124477600006"/>
    <n v="0"/>
    <n v="0"/>
    <n v="6251.2400930299991"/>
    <n v="23891.450428673001"/>
    <n v="0"/>
    <n v="0"/>
    <n v="4115.3892305166819"/>
    <n v="0"/>
    <n v="0"/>
    <n v="7979.4517854491687"/>
    <n v="0"/>
    <n v="0"/>
    <n v="10265.353486419017"/>
    <n v="0"/>
    <n v="0"/>
    <n v="7932.0515858875042"/>
    <n v="30292.246088272372"/>
    <n v="0"/>
    <n v="0"/>
    <n v="1847.9246994680691"/>
    <n v="0"/>
    <n v="0"/>
    <n v="3534.4767667282263"/>
    <n v="0"/>
    <n v="0"/>
    <n v="4547.010794170521"/>
    <n v="0"/>
    <n v="0"/>
    <n v="3513.4809713199966"/>
    <n v="13442.893231686812"/>
    <n v="0"/>
    <n v="0"/>
    <n v="735.91081974225858"/>
    <n v="0"/>
    <n v="0"/>
    <n v="1404.199659333311"/>
    <n v="0"/>
    <n v="0"/>
    <n v="1806.4656891405975"/>
    <n v="0"/>
    <n v="0"/>
    <n v="1395.8583264421814"/>
    <n v="5342.4344946583487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43.1475399999999"/>
    <n v="13.18126"/>
    <n v="14.18357"/>
    <n v="14.57183"/>
    <n v="6585.0842000000002"/>
    <n v="6.7698"/>
    <n v="0.18309"/>
    <n v="0"/>
    <n v="0"/>
    <n v="0"/>
    <n v="0"/>
    <n v="0"/>
    <n v="0"/>
    <n v="0"/>
    <n v="0"/>
    <n v="0"/>
    <n v="0"/>
    <n v="6.952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925.89904985941"/>
    <n v="129925.899049859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471.33"/>
    <n v="136.82"/>
    <n v="6525.46"/>
    <n v="21014.489999999998"/>
    <n v="1245.78"/>
    <n v="5893.87"/>
    <n v="890.14"/>
    <n v="-3247.37"/>
    <n v="2928.54"/>
    <n v="123.84"/>
    <n v="1331.03"/>
    <n v="258.74"/>
    <n v="37572.66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22.54"/>
    <n v="30.83"/>
    <n v="0.02"/>
    <n v="0.65"/>
    <n v="-3.6"/>
    <n v="0"/>
    <n v="1.23"/>
    <n v="29.27"/>
    <n v="6.83"/>
    <n v="0"/>
    <n v="0"/>
    <n v="0"/>
    <n v="87.77"/>
    <n v="0"/>
    <n v="0"/>
    <n v="0"/>
    <n v="0"/>
    <n v="119482.58747700877"/>
    <n v="1339.1998412"/>
    <n v="277.6264127"/>
    <n v="283.11118019999998"/>
    <n v="257.40801069999998"/>
    <n v="269.42178999999999"/>
    <n v="0"/>
    <n v="0"/>
    <n v="121909.35471180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64.889548996702"/>
    <n v="0"/>
    <n v="10864.889548996702"/>
  </r>
  <r>
    <s v="DE Florida"/>
    <x v="19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9.16"/>
    <n v="474.16"/>
    <n v="107.69000000000001"/>
    <n v="144.41"/>
    <n v="3185.0099999999998"/>
    <n v="677.08999999999992"/>
    <n v="89.85"/>
    <n v="116.53000000000002"/>
    <n v="5939.9"/>
    <n v="118.75"/>
    <n v="121.08999999999999"/>
    <n v="44.25"/>
    <n v="1102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008.657546576025"/>
    <n v="725.93568941569595"/>
    <n v="588.4603916788667"/>
    <n v="53.2088371935182"/>
    <n v="51.224672247279734"/>
    <n v="144.97203772578928"/>
    <n v="42572.459174837175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23.177397001076"/>
    <n v="340.049170225561"/>
    <n v="275.65178406102569"/>
    <n v="24.924550755847733"/>
    <n v="23.995110788373328"/>
    <n v="67.90907494056728"/>
    <n v="19755.707087772447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50.955464126997"/>
    <n v="243.86988595139999"/>
    <n v="219.6958417251"/>
    <n v="36.791998285200002"/>
    <n v="33.531869253899998"/>
    <n v="32.957560229999999"/>
    <n v="0"/>
    <n v="0"/>
    <n v="0"/>
    <n v="0"/>
    <n v="20417.8026195725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82.1431028730003"/>
    <n v="114.2356734486"/>
    <n v="102.9118553749"/>
    <n v="17.234430914800001"/>
    <n v="15.707292646100001"/>
    <n v="15.43826977"/>
    <n v="0"/>
    <n v="0"/>
    <n v="0"/>
    <n v="0"/>
    <n v="6547.6706250274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74.160888307648"/>
    <n v="1671.0129113592584"/>
    <n v="1671.0129113592584"/>
    <n v="1671.0129113592584"/>
    <n v="1671.0129113592584"/>
    <n v="1671.012911359252"/>
    <n v="28129.225445103937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840.1544647549983"/>
    <n v="167.28676952318162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7"/>
    <n v="1795.370241057225"/>
    <n v="148.00758832127664"/>
    <n v="782.75054144435342"/>
    <n v="782.75054144435342"/>
    <n v="782.75054144435342"/>
    <n v="1565.5010828887068"/>
    <n v="782.75054144435342"/>
    <n v="782.75054144435342"/>
    <n v="782.75054144435342"/>
    <n v="782.75054144435342"/>
    <n v="782.75054144435342"/>
    <n v="782.75054144435342"/>
    <n v="782.75054144435489"/>
    <n v="9541.0140856535181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11.876312291006"/>
    <n v="166.78950476588989"/>
    <n v="168.9257532487905"/>
    <n v="180.59501358853771"/>
    <n v="162.79632986825635"/>
    <n v="143.41824691367853"/>
    <n v="0"/>
    <n v="0"/>
    <n v="0"/>
    <n v="21034.4011606761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46.1828247001922"/>
    <n v="78.129004435123164"/>
    <n v="79.129684708317427"/>
    <n v="84.595902106818698"/>
    <n v="76.258486384689832"/>
    <n v="67.181234604204775"/>
    <n v="0"/>
    <n v="0"/>
    <n v="0"/>
    <n v="9631.47713693934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376154438430735"/>
    <n v="-1.6297585912458E-3"/>
    <n v="-1.5940014385176001E-3"/>
    <n v="-1.5939984508344001E-3"/>
    <n v="-1.0168456529268E-3"/>
    <n v="1.1772424132019999E-2"/>
    <n v="0"/>
    <n v="0"/>
    <n v="0"/>
    <n v="29.3820922584292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60636220057872"/>
    <n v="-7.6342583055420004E-4"/>
    <n v="-7.466761510824E-4"/>
    <n v="-7.4667475156560002E-4"/>
    <n v="-4.7631976987320003E-4"/>
    <n v="5.51454228798E-3"/>
    <n v="0"/>
    <n v="0"/>
    <n v="0"/>
    <n v="13.7634176658427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27.12"/>
    <n v="0"/>
    <n v="0"/>
    <n v="4427.12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61.630623260811"/>
    <n v="1563.3211677069362"/>
    <n v="1654.3770789201299"/>
    <n v="24779.328869887879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00.088353627314"/>
    <n v="732.3046292195487"/>
    <n v="774.95783873055188"/>
    <n v="11607.350821577415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06.78310743363"/>
    <n v="0"/>
    <n v="0"/>
    <n v="0"/>
    <n v="0"/>
    <n v="13106.78310743363"/>
  </r>
  <r>
    <s v="DE Florida"/>
    <x v="19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39.5944365217692"/>
    <n v="0"/>
    <n v="0"/>
    <n v="0"/>
    <n v="0"/>
    <n v="6139.5944365217692"/>
  </r>
  <r>
    <s v="DE Florida"/>
    <x v="19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84.7646863536074"/>
    <n v="0"/>
    <n v="3784.7646863536074"/>
  </r>
  <r>
    <s v="DE Florida"/>
    <x v="19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2.8927091729793"/>
    <n v="0"/>
    <n v="1772.8927091729793"/>
  </r>
  <r>
    <s v="DE Florida"/>
    <x v="19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94.320000000000007"/>
    <n v="8.1900000000000013"/>
    <n v="226.69"/>
    <n v="13257.08"/>
    <n v="1894.3700000000001"/>
    <n v="657.96999999999991"/>
    <n v="-103.32000000000001"/>
    <n v="37.07"/>
    <n v="28.53"/>
    <n v="36.400000000000006"/>
    <n v="1595.12"/>
    <n v="57.330000000000005"/>
    <n v="17789.750000000004"/>
    <n v="0"/>
    <n v="0"/>
    <n v="9469.0833999999977"/>
    <n v="0"/>
    <n v="0"/>
    <n v="189.38166800000039"/>
    <n v="0"/>
    <n v="0"/>
    <n v="3.7876333600000098"/>
    <n v="0"/>
    <n v="0"/>
    <n v="7.5752667200000415E-2"/>
    <n v="9662.3284540271979"/>
    <n v="0"/>
    <n v="0"/>
    <n v="1.5150533440000033E-3"/>
    <n v="0"/>
    <n v="0"/>
    <n v="3.0301066880000039E-5"/>
    <n v="0"/>
    <n v="0"/>
    <n v="6.0602133760000183E-7"/>
    <n v="0"/>
    <n v="0"/>
    <n v="1.2120426752000083E-8"/>
    <n v="1.5459725526443555E-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737.35133863418"/>
    <n v="24.055344359999999"/>
    <n v="0.75330858000000001"/>
    <n v="106762.159991574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52.687157582375"/>
    <n v="11.268215639999999"/>
    <n v="0.35287141999999999"/>
    <n v="26564.3082446423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6.2"/>
    <n v="0"/>
    <n v="0"/>
    <n v="0"/>
    <n v="0"/>
    <n v="0"/>
    <n v="189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890.551791167323"/>
    <n v="1159.2105033971411"/>
    <n v="1076.7295723257325"/>
    <n v="1125.052606147518"/>
    <n v="2293.3444268179314"/>
    <n v="1161.3576471236356"/>
    <n v="88706.2465469792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59.891367668701"/>
    <n v="543.00756326532746"/>
    <n v="504.37112125096718"/>
    <n v="527.00702108819121"/>
    <n v="1074.2685347355657"/>
    <n v="544.01334718418912"/>
    <n v="41552.5589551929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80.106698767124"/>
    <n v="168.23525398131426"/>
    <n v="181.29455397949542"/>
    <n v="170.04793961135354"/>
    <n v="228.39797006490508"/>
    <n v="214.58012625914225"/>
    <n v="166.44062274779526"/>
    <n v="15409.10316541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49.1138867939981"/>
    <n v="78.806234978031199"/>
    <n v="84.923586959558065"/>
    <n v="79.655349098416721"/>
    <n v="106.98818274699666"/>
    <n v="100.51550701419438"/>
    <n v="77.965578056604727"/>
    <n v="6277.9683256477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50377.89"/>
    <n v="0"/>
    <n v="0"/>
    <n v="0"/>
    <n v="0"/>
    <n v="0"/>
    <n v="0"/>
    <n v="0"/>
    <n v="5037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11499.8831494932"/>
    <n v="1206.49253316"/>
    <n v="256.00700885999998"/>
    <n v="82.251282149999994"/>
    <n v="57.602378190000003"/>
    <n v="21.57540114"/>
    <n v="0"/>
    <n v="0"/>
    <n v="13123.8117529932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5386.8762477068003"/>
    <n v="565.15582684000003"/>
    <n v="119.92105114"/>
    <n v="38.528867849999997"/>
    <n v="26.982611810000002"/>
    <n v="10.106538860000001"/>
    <n v="0"/>
    <n v="0"/>
    <n v="6147.5711442068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62.296905636529"/>
    <n v="0"/>
    <n v="0"/>
    <n v="0"/>
    <n v="0"/>
    <n v="21962.296905636529"/>
  </r>
  <r>
    <s v="DE Florida"/>
    <x v="19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87.771971950137"/>
    <n v="0"/>
    <n v="0"/>
    <n v="0"/>
    <n v="0"/>
    <n v="10287.771971950137"/>
  </r>
  <r>
    <s v="DE Florida"/>
    <x v="19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-0.5"/>
    <n v="0"/>
    <n v="0"/>
    <n v="0"/>
    <n v="0"/>
    <n v="0"/>
    <n v="-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44.51766386483"/>
    <n v="0"/>
    <n v="0"/>
    <n v="0"/>
    <n v="0"/>
    <n v="11536.180563242073"/>
    <n v="0"/>
    <n v="0"/>
    <n v="23380.698227106903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8.3129732347807"/>
    <n v="0"/>
    <n v="0"/>
    <n v="0"/>
    <n v="0"/>
    <n v="5403.8790009900458"/>
    <n v="0"/>
    <n v="0"/>
    <n v="10952.191974224826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Hancock Roa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64.52"/>
    <n v="942.63"/>
    <n v="1380.36"/>
    <n v="468.53"/>
    <n v="786.8"/>
    <n v="220.77"/>
    <n v="-18.62"/>
    <n v="81.180000000000007"/>
    <n v="107.71"/>
    <n v="1.27"/>
    <n v="206.37"/>
    <n v="-0.02"/>
    <n v="4741.5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Idylwild - Wacahoota "/>
    <s v="AFUDC Not Eligible"/>
    <s v="Expansion"/>
    <s v="Other Transmission &amp; Distribution Expansion"/>
    <s v="Voltage Control"/>
    <s v="GG - Transmission Lines"/>
    <s v="~"/>
    <s v="PEF Transmission O/H Conduct.&amp; Devices 356.0"/>
    <n v="-40.49"/>
    <n v="165.21"/>
    <n v="-246.2"/>
    <n v="302.38"/>
    <n v="-293.64"/>
    <n v="302.17"/>
    <n v="-298.17"/>
    <n v="301.27999999999997"/>
    <n v="0.74"/>
    <n v="0.24"/>
    <n v="0.28000000000000003"/>
    <n v="1314.33"/>
    <n v="1508.12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1174.98"/>
    <n v="0"/>
    <n v="0.18"/>
    <n v="1.72"/>
    <n v="26.19"/>
    <n v="20"/>
    <n v="33.89"/>
    <n v="0"/>
    <n v="0"/>
    <n v="0"/>
    <n v="0"/>
    <n v="1256.9600000000003"/>
    <n v="0"/>
    <n v="0"/>
    <n v="0"/>
    <n v="0"/>
    <n v="0"/>
    <n v="0"/>
    <n v="18535.560000000001"/>
    <n v="0"/>
    <n v="0"/>
    <n v="0"/>
    <n v="0"/>
    <n v="0"/>
    <n v="18535.5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65.2673572208005"/>
    <n v="18.042611558099999"/>
    <n v="14.467726642200001"/>
    <n v="11.3876130828"/>
    <n v="10.9302380922"/>
    <n v="11.076290391600001"/>
    <n v="5931.1718369877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47.4600395792004"/>
    <n v="8.4516785418999998"/>
    <n v="6.7770995577999997"/>
    <n v="5.3342857172000002"/>
    <n v="5.1200381078000001"/>
    <n v="5.1884532084000003"/>
    <n v="2778.3315947123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225.55"/>
    <n v="330.87"/>
    <n v="374.96000000000004"/>
    <n v="250.02000000000004"/>
    <n v="1344.22"/>
    <n v="380.74"/>
    <n v="-449.43000000000018"/>
    <n v="-4537.2700000000004"/>
    <n v="4417.6400000000003"/>
    <n v="64.180000000000007"/>
    <n v="1316.79"/>
    <n v="21270.89"/>
    <n v="29989.16"/>
    <n v="0"/>
    <n v="0"/>
    <n v="12258.490000000002"/>
    <n v="0"/>
    <n v="0"/>
    <n v="0"/>
    <n v="0"/>
    <n v="0"/>
    <n v="0"/>
    <n v="0"/>
    <n v="0"/>
    <n v="0"/>
    <n v="12258.4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2009.87"/>
    <n v="0"/>
    <n v="0"/>
    <n v="216.13"/>
    <n v="27.5"/>
    <n v="1.25"/>
    <n v="5.96"/>
    <n v="128.6"/>
    <n v="238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9.1099999999997"/>
    <n v="0"/>
    <n v="0"/>
    <n v="0"/>
    <n v="4269.1099999999997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7.2756362499995"/>
    <n v="389.86063925000002"/>
    <n v="389.86063925000002"/>
    <n v="389.86063924999962"/>
    <n v="6266.8575539999983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7.71061375"/>
    <n v="182.62194408333335"/>
    <n v="182.62194408333335"/>
    <n v="182.62194408333335"/>
    <n v="2935.576446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ines - Fort Meade -WLW 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-4.37"/>
    <n v="0"/>
    <n v="0"/>
    <n v="0"/>
    <n v="0"/>
    <n v="0"/>
    <n v="-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99.54"/>
    <n v="117.82"/>
    <n v="299.75"/>
    <n v="20797.579999999998"/>
    <n v="678.57"/>
    <n v="1597.28"/>
    <n v="289.26"/>
    <n v="-912.75"/>
    <n v="402.52"/>
    <n v="51.38"/>
    <n v="161.16"/>
    <n v="76.91"/>
    <n v="23659.019999999997"/>
    <n v="8.4335161421231319"/>
    <n v="8.654100623977488"/>
    <n v="8.6815322800169543"/>
    <n v="8.7090625817117164"/>
    <n v="8.7366919162789891"/>
    <n v="8.7644206725925002"/>
    <n v="0"/>
    <n v="0"/>
    <n v="0"/>
    <n v="0"/>
    <n v="0"/>
    <n v="0"/>
    <n v="51.9793242167007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18282.6798289215"/>
    <n v="0"/>
    <n v="0"/>
    <n v="8849.8107553053014"/>
    <n v="0"/>
    <n v="0"/>
    <n v="12531.7521375537"/>
    <n v="0"/>
    <n v="0"/>
    <n v="11967.503354156401"/>
    <n v="51631.746075936899"/>
    <n v="0"/>
    <n v="0"/>
    <n v="8354.7018348686997"/>
    <n v="0"/>
    <n v="0"/>
    <n v="6568.2541964964003"/>
    <n v="0"/>
    <n v="0"/>
    <n v="6635.4452687247003"/>
    <n v="0"/>
    <n v="0"/>
    <n v="5153.5853857989005"/>
    <n v="26711.986685888704"/>
    <n v="0"/>
    <n v="0"/>
    <n v="12890.375019469377"/>
    <n v="0"/>
    <n v="0"/>
    <n v="10134.085152228858"/>
    <n v="0"/>
    <n v="0"/>
    <n v="10237.753498042022"/>
    <n v="0"/>
    <n v="0"/>
    <n v="7951.4086363767483"/>
    <n v="41213.622306117009"/>
    <n v="0"/>
    <n v="0"/>
    <n v="18515.518492249201"/>
    <n v="0"/>
    <n v="0"/>
    <n v="14556.429952946823"/>
    <n v="0"/>
    <n v="0"/>
    <n v="14705.337426241073"/>
    <n v="0"/>
    <n v="0"/>
    <n v="11421.270017945106"/>
    <n v="59198.555889382202"/>
    <n v="0"/>
    <n v="0"/>
    <n v="9677.7622342131635"/>
    <n v="0"/>
    <n v="0"/>
    <n v="7608.4106487522513"/>
    <n v="0"/>
    <n v="0"/>
    <n v="7686.2421781281337"/>
    <n v="0"/>
    <n v="0"/>
    <n v="5969.7132137561548"/>
    <n v="30942.128274849703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7626.9760725785"/>
    <n v="0"/>
    <n v="0"/>
    <n v="4145.5060659947003"/>
    <n v="0"/>
    <n v="0"/>
    <n v="5870.2333801463001"/>
    <n v="0"/>
    <n v="0"/>
    <n v="5605.9230102436004"/>
    <n v="23248.6385289631"/>
    <n v="0"/>
    <n v="0"/>
    <n v="3913.5827978313"/>
    <n v="0"/>
    <n v="0"/>
    <n v="3076.7593079036001"/>
    <n v="0"/>
    <n v="0"/>
    <n v="3108.2335399753001"/>
    <n v="0"/>
    <n v="0"/>
    <n v="2414.0877211010998"/>
    <n v="12512.663366811299"/>
    <n v="0"/>
    <n v="0"/>
    <n v="6038.2226596339651"/>
    <n v="0"/>
    <n v="0"/>
    <n v="4747.0971564772481"/>
    <n v="0"/>
    <n v="0"/>
    <n v="4795.6583933559541"/>
    <n v="0"/>
    <n v="0"/>
    <n v="3724.6686563938306"/>
    <n v="19305.646865860996"/>
    <n v="0"/>
    <n v="0"/>
    <n v="8673.2017606864829"/>
    <n v="0"/>
    <n v="0"/>
    <n v="6818.6507415419037"/>
    <n v="0"/>
    <n v="0"/>
    <n v="6888.4032877693126"/>
    <n v="0"/>
    <n v="0"/>
    <n v="5350.0515943091023"/>
    <n v="27730.307384306801"/>
    <n v="0"/>
    <n v="0"/>
    <n v="4533.3423681556524"/>
    <n v="0"/>
    <n v="0"/>
    <n v="3563.9985270954012"/>
    <n v="0"/>
    <n v="0"/>
    <n v="3600.4570555401979"/>
    <n v="0"/>
    <n v="0"/>
    <n v="2796.3854848578494"/>
    <n v="14494.183435649102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33432.959999999999"/>
    <n v="33432.959999999999"/>
    <n v="0"/>
    <n v="0"/>
    <n v="0"/>
    <n v="0"/>
    <n v="0"/>
    <n v="0"/>
    <n v="0"/>
    <n v="0"/>
    <n v="0"/>
    <n v="0"/>
    <n v="0"/>
    <n v="0"/>
    <n v="0"/>
    <n v="0"/>
    <n v="174651.49982269117"/>
    <n v="366.5947026444"/>
    <n v="134.10967908059999"/>
    <n v="85.664864520600005"/>
    <n v="12.2191217781"/>
    <n v="0"/>
    <n v="0"/>
    <n v="0"/>
    <n v="0"/>
    <n v="0"/>
    <n v="0"/>
    <n v="175250.088190714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71.174440020888"/>
    <n v="171.72350975559999"/>
    <n v="62.820833519399997"/>
    <n v="40.127888079400002"/>
    <n v="5.7237883218999999"/>
    <n v="0"/>
    <n v="0"/>
    <n v="0"/>
    <n v="0"/>
    <n v="0"/>
    <n v="0"/>
    <n v="18051.5704596971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08.719048177816"/>
    <n v="102.29446532277341"/>
    <n v="113.57047880349788"/>
    <n v="109.82247230769083"/>
    <n v="113.26862775517888"/>
    <n v="109.03043807567266"/>
    <n v="0"/>
    <n v="0"/>
    <n v="0"/>
    <n v="0"/>
    <n v="0"/>
    <n v="0"/>
    <n v="35856.7055304426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67.532667208112"/>
    <n v="47.917671715073006"/>
    <n v="53.199680966689897"/>
    <n v="51.444006851913912"/>
    <n v="53.058285248020653"/>
    <n v="51.07299522193771"/>
    <n v="0"/>
    <n v="0"/>
    <n v="0"/>
    <n v="0"/>
    <n v="0"/>
    <n v="0"/>
    <n v="16124.225307211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738.73137818129999"/>
    <n v="0"/>
    <n v="0"/>
    <n v="596.98247584139995"/>
    <n v="0"/>
    <n v="0"/>
    <n v="449.31061039199994"/>
    <n v="0"/>
    <n v="0"/>
    <n v="-889.37380887419999"/>
    <n v="895.65065554049988"/>
    <n v="0"/>
    <n v="0"/>
    <n v="375.38245794120002"/>
    <n v="0"/>
    <n v="0"/>
    <n v="380.41993752120004"/>
    <n v="0"/>
    <n v="0"/>
    <n v="376.2937585212"/>
    <n v="0"/>
    <n v="0"/>
    <n v="382.31518776119998"/>
    <n v="1514.4113417448"/>
    <n v="0"/>
    <n v="0"/>
    <n v="300.24983712447209"/>
    <n v="0"/>
    <n v="0"/>
    <n v="428.09436772394895"/>
    <n v="0"/>
    <n v="0"/>
    <n v="381.91895508915866"/>
    <n v="0"/>
    <n v="0"/>
    <n v="468.66802806242015"/>
    <n v="1578.9311879999996"/>
    <n v="0"/>
    <n v="0"/>
    <n v="309.25727511019659"/>
    <n v="0"/>
    <n v="0"/>
    <n v="440.93711730290323"/>
    <n v="0"/>
    <n v="0"/>
    <n v="393.37645107478397"/>
    <n v="0"/>
    <n v="0"/>
    <n v="482.72798051211606"/>
    <n v="1626.298824"/>
    <n v="0"/>
    <n v="0"/>
    <n v="330.792908942905"/>
    <n v="0"/>
    <n v="0"/>
    <n v="289.29093805978027"/>
    <n v="0"/>
    <n v="0"/>
    <n v="350.82492678064034"/>
    <n v="0"/>
    <n v="0"/>
    <n v="391.09122621667439"/>
    <n v="1362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346.04303911869999"/>
    <n v="0"/>
    <n v="0"/>
    <n v="279.6437735586"/>
    <n v="0"/>
    <n v="0"/>
    <n v="210.470021608"/>
    <n v="0"/>
    <n v="0"/>
    <n v="-416.6082893258"/>
    <n v="419.54854495949996"/>
    <n v="0"/>
    <n v="0"/>
    <n v="175.83994725880001"/>
    <n v="0"/>
    <n v="0"/>
    <n v="178.19964767880001"/>
    <n v="0"/>
    <n v="0"/>
    <n v="176.26682667880002"/>
    <n v="0"/>
    <n v="0"/>
    <n v="179.08743743880001"/>
    <n v="709.39385905519998"/>
    <n v="0"/>
    <n v="0"/>
    <n v="179.63289038101203"/>
    <n v="0"/>
    <n v="0"/>
    <n v="157.09577188573346"/>
    <n v="0"/>
    <n v="0"/>
    <n v="190.5110233973931"/>
    <n v="0"/>
    <n v="0"/>
    <n v="212.37712633586153"/>
    <n v="739.61681199999998"/>
    <n v="0"/>
    <n v="0"/>
    <n v="185.02184294474517"/>
    <n v="0"/>
    <n v="0"/>
    <n v="161.80861517884981"/>
    <n v="0"/>
    <n v="0"/>
    <n v="196.22631788371581"/>
    <n v="0"/>
    <n v="0"/>
    <n v="218.7483999926892"/>
    <n v="761.80517600000007"/>
    <n v="0"/>
    <n v="0"/>
    <n v="154.95291916708737"/>
    <n v="0"/>
    <n v="0"/>
    <n v="135.51220152873719"/>
    <n v="0"/>
    <n v="0"/>
    <n v="164.33649286787721"/>
    <n v="0"/>
    <n v="0"/>
    <n v="183.19838643629816"/>
    <n v="638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48.552519083481"/>
    <n v="1519.4606055604377"/>
    <n v="2463.5277051202338"/>
    <n v="3518.002676029756"/>
    <n v="1107.4884956026256"/>
    <n v="2762.6331983002892"/>
    <n v="0"/>
    <n v="0"/>
    <n v="44919.6651996968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15.107567676418"/>
    <n v="711.75907955033722"/>
    <n v="1153.9872803720332"/>
    <n v="1647.9337058054218"/>
    <n v="518.77948619271297"/>
    <n v="1294.0969019938211"/>
    <n v="0"/>
    <n v="0"/>
    <n v="21041.6640215907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5339.787587179999"/>
    <n v="37.132886999999997"/>
    <n v="54.705233939999999"/>
    <n v="122.96298759"/>
    <n v="125.02248822"/>
    <n v="75.269370510000002"/>
    <n v="0"/>
    <n v="0"/>
    <n v="0"/>
    <n v="0"/>
    <n v="0"/>
    <n v="0"/>
    <n v="35754.88055444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Powerline to Holder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45.099192819999999"/>
    <n v="17.394113000000001"/>
    <n v="25.625506059999999"/>
    <n v="57.599402410000003"/>
    <n v="58.564131779999997"/>
    <n v="35.258339489999997"/>
    <n v="0"/>
    <n v="0"/>
    <n v="0"/>
    <n v="0"/>
    <n v="0"/>
    <n v="0"/>
    <n v="239.54068556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64.49"/>
    <n v="8.76"/>
    <n v="119.72"/>
    <n v="14.25"/>
    <n v="146.91"/>
    <n v="20622.7"/>
    <n v="2441.7000000000003"/>
    <n v="155.06"/>
    <n v="472.7"/>
    <n v="7.33"/>
    <n v="18.990000000000002"/>
    <n v="13813.94"/>
    <n v="37986.55000000001"/>
    <n v="202.2"/>
    <n v="0"/>
    <n v="0"/>
    <n v="0"/>
    <n v="0"/>
    <n v="0"/>
    <n v="0"/>
    <n v="0"/>
    <n v="0"/>
    <n v="0"/>
    <n v="0"/>
    <n v="0"/>
    <n v="20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Rio Pinar to Econ to Winter Park Eas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645.5047124061"/>
    <n v="386.33553009960002"/>
    <n v="259.47321673139999"/>
    <n v="11.49261048"/>
    <n v="9.8635835699999994"/>
    <n v="3.4395130799999998"/>
    <n v="0"/>
    <n v="0"/>
    <n v="0"/>
    <n v="0"/>
    <n v="0"/>
    <n v="0"/>
    <n v="1316.10916636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Rio Pinar to Econ to Winter Park Eas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02.37298569389998"/>
    <n v="180.97068150039999"/>
    <n v="121.5447226686"/>
    <n v="5.3834695200000002"/>
    <n v="4.6203864299999999"/>
    <n v="1.6111669200000001"/>
    <n v="0"/>
    <n v="0"/>
    <n v="0"/>
    <n v="0"/>
    <n v="0"/>
    <n v="0"/>
    <n v="616.5034127328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68.917128708352"/>
    <n v="1512.6618777352585"/>
    <n v="1512.6618777352585"/>
    <n v="1512.6618777352585"/>
    <n v="1512.6618777352585"/>
    <n v="1512.6618777352596"/>
    <n v="48832.226517384639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31.54855221431"/>
    <n v="708.57435976145086"/>
    <n v="708.57435976145086"/>
    <n v="708.57435976145086"/>
    <n v="708.57435976145086"/>
    <n v="708.57435976145007"/>
    <n v="22874.420351021556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41.51"/>
    <n v="41.51"/>
    <n v="0"/>
    <n v="0"/>
    <n v="0"/>
    <n v="0"/>
    <n v="0"/>
    <n v="0"/>
    <n v="0"/>
    <n v="0"/>
    <n v="0"/>
    <n v="0"/>
    <n v="0"/>
    <n v="3550.5067233336003"/>
    <n v="3550.5067233336003"/>
    <n v="451.41262346849999"/>
    <n v="466.74651305729998"/>
    <n v="193.56912016320001"/>
    <n v="16.3722416148"/>
    <n v="8.7729830448000001"/>
    <n v="1.3259347848"/>
    <n v="0"/>
    <n v="0"/>
    <n v="0"/>
    <n v="0"/>
    <n v="0"/>
    <n v="0"/>
    <n v="1138.1994161334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1.8972022664002"/>
    <n v="1441.8972022664002"/>
    <n v="211.45466503150001"/>
    <n v="218.63750024270001"/>
    <n v="90.673347036799996"/>
    <n v="7.6692291851999999"/>
    <n v="4.1095177551999997"/>
    <n v="0.62110601519999997"/>
    <n v="0"/>
    <n v="0"/>
    <n v="0"/>
    <n v="0"/>
    <n v="0"/>
    <n v="0"/>
    <n v="533.1653652666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37.386709968334"/>
    <n v="0"/>
    <n v="0"/>
    <n v="0"/>
    <n v="0"/>
    <n v="0"/>
    <n v="0"/>
    <n v="21137.386709968334"/>
  </r>
  <r>
    <s v="DE Florida"/>
    <x v="19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01.3602943904498"/>
    <n v="0"/>
    <n v="0"/>
    <n v="0"/>
    <n v="0"/>
    <n v="0"/>
    <n v="0"/>
    <n v="9901.3602943904498"/>
  </r>
  <r>
    <s v="DE Florida"/>
    <x v="19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35.9458072410653"/>
    <n v="0"/>
    <n v="0"/>
    <n v="0"/>
    <n v="0"/>
    <n v="0"/>
    <n v="0"/>
    <n v="0"/>
    <n v="9735.9458072410653"/>
  </r>
  <r>
    <s v="DE Florida"/>
    <x v="19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60.5972283552182"/>
    <n v="0"/>
    <n v="0"/>
    <n v="0"/>
    <n v="0"/>
    <n v="0"/>
    <n v="0"/>
    <n v="0"/>
    <n v="4560.5972283552182"/>
  </r>
  <r>
    <s v="DE Florida"/>
    <x v="19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2.35"/>
    <n v="39.200000000000003"/>
    <n v="15"/>
    <n v="-45"/>
    <n v="0"/>
    <n v="0"/>
    <n v="-168.37"/>
    <n v="0"/>
    <n v="0"/>
    <n v="0"/>
    <n v="79.13"/>
    <n v="0.11"/>
    <n v="-77.58"/>
    <n v="0"/>
    <n v="0"/>
    <n v="8126.0436469000006"/>
    <n v="0"/>
    <n v="0"/>
    <n v="1449.038689"/>
    <n v="0"/>
    <n v="0"/>
    <n v="1042.7441377499999"/>
    <n v="0"/>
    <n v="0"/>
    <n v="1965.5707763"/>
    <n v="12583.397249950001"/>
    <n v="0"/>
    <n v="0"/>
    <n v="1565.2475757499999"/>
    <n v="0"/>
    <n v="0"/>
    <n v="361.28093914999999"/>
    <n v="0"/>
    <n v="0"/>
    <n v="460.85771584999998"/>
    <n v="0"/>
    <n v="0"/>
    <n v="589.46004334999998"/>
    <n v="2976.8462740999998"/>
    <n v="0"/>
    <n v="0"/>
    <n v="1395.323461519127"/>
    <n v="0"/>
    <n v="0"/>
    <n v="322.06008711057359"/>
    <n v="0"/>
    <n v="0"/>
    <n v="410.82675565844602"/>
    <n v="0"/>
    <n v="0"/>
    <n v="525.46794646234309"/>
    <n v="2653.67825075049"/>
    <n v="0"/>
    <n v="0"/>
    <n v="3995.242583580186"/>
    <n v="0"/>
    <n v="0"/>
    <n v="922.15762866542286"/>
    <n v="0"/>
    <n v="0"/>
    <n v="1176.3240524127143"/>
    <n v="0"/>
    <n v="0"/>
    <n v="1504.5772341353172"/>
    <n v="7598.3014987936403"/>
    <n v="0"/>
    <n v="0"/>
    <n v="202.78428634565279"/>
    <n v="0"/>
    <n v="0"/>
    <n v="46.805437395880247"/>
    <n v="0"/>
    <n v="0"/>
    <n v="59.706019969876245"/>
    <n v="0"/>
    <n v="0"/>
    <n v="76.366983653535812"/>
    <n v="385.66272736494511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101.05000000000001"/>
    <n v="10785.92"/>
    <n v="2464.4900000000002"/>
    <n v="128.71"/>
    <n v="71.52"/>
    <n v="126.72"/>
    <n v="423.8"/>
    <n v="138.78"/>
    <n v="6.549999999999998"/>
    <n v="-50.07"/>
    <n v="69.239999999999995"/>
    <n v="-17.869999999999997"/>
    <n v="14248.839999999997"/>
    <n v="0"/>
    <n v="0"/>
    <n v="8040.2542872999993"/>
    <n v="0"/>
    <n v="0"/>
    <n v="0.98838999999999999"/>
    <n v="0"/>
    <n v="0"/>
    <n v="0"/>
    <n v="0"/>
    <n v="0"/>
    <n v="2.876E-4"/>
    <n v="8041.242964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2.72"/>
    <n v="-64.52"/>
    <n v="8.58"/>
    <n v="5.03"/>
    <n v="3.06"/>
    <n v="391.84"/>
    <n v="217.84"/>
    <n v="-1.04"/>
    <n v="19.46"/>
    <n v="-7.0399999999999991"/>
    <n v="-71.599999999999994"/>
    <n v="140.71"/>
    <n v="645.04000000000008"/>
    <n v="4282.6706764"/>
    <n v="38.104640000000003"/>
    <n v="42.722740000000002"/>
    <n v="16.83755"/>
    <n v="38.809460000000001"/>
    <n v="38.146740000000001"/>
    <n v="0"/>
    <n v="0"/>
    <n v="0"/>
    <n v="0"/>
    <n v="0"/>
    <n v="0"/>
    <n v="4457.2918064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5.2240104000002"/>
    <n v="1905.2240104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"/>
    <n v="200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"/>
    <n v="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106.8757938"/>
    <n v="27.807352999999999"/>
    <n v="30.961627499999999"/>
    <n v="56.012918900000003"/>
    <n v="70.9189279"/>
    <n v="62.737322499999998"/>
    <n v="0"/>
    <n v="0"/>
    <n v="0"/>
    <n v="355.313943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7755.0206315999994"/>
    <n v="0"/>
    <n v="0"/>
    <n v="0"/>
    <n v="0"/>
    <n v="0"/>
    <n v="0"/>
    <n v="0"/>
    <n v="7755.0206315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2.22454590000007"/>
    <n v="0"/>
    <n v="772.2245459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64.6968735999999"/>
    <n v="0"/>
    <n v="7764.696873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439.58"/>
    <n v="3328.7900000000004"/>
    <n v="2457.8699999999994"/>
    <n v="529.6099999999999"/>
    <n v="6288.2"/>
    <n v="456.41999999999996"/>
    <n v="1728.8700000000001"/>
    <n v="1390.2199999999998"/>
    <n v="3608.1400000000003"/>
    <n v="1567.5"/>
    <n v="2116.619999999999"/>
    <n v="5220.7"/>
    <n v="29132.52"/>
    <n v="0"/>
    <n v="0"/>
    <n v="16608.550231149995"/>
    <n v="0"/>
    <n v="0"/>
    <n v="6015.9281753499999"/>
    <n v="0"/>
    <n v="0"/>
    <n v="6187.8602720500003"/>
    <n v="0"/>
    <n v="0"/>
    <n v="10222.42516805"/>
    <n v="39034.763846599999"/>
    <n v="0"/>
    <n v="0"/>
    <n v="11021.6097218"/>
    <n v="0"/>
    <n v="0"/>
    <n v="6966.6583010999993"/>
    <n v="0"/>
    <n v="0"/>
    <n v="15032.4655303"/>
    <n v="0"/>
    <n v="0"/>
    <n v="6648.8990964000004"/>
    <n v="39669.632649599997"/>
    <n v="0"/>
    <n v="0"/>
    <n v="10143.554468619495"/>
    <n v="0"/>
    <n v="0"/>
    <n v="6411.6476381570728"/>
    <n v="0"/>
    <n v="0"/>
    <n v="13834.878638702181"/>
    <n v="0"/>
    <n v="0"/>
    <n v="6119.203258824753"/>
    <n v="36509.284004303503"/>
    <n v="0"/>
    <n v="0"/>
    <n v="9497.3816279556522"/>
    <n v="0"/>
    <n v="0"/>
    <n v="6003.2077189452593"/>
    <n v="0"/>
    <n v="0"/>
    <n v="12953.558105760203"/>
    <n v="0"/>
    <n v="0"/>
    <n v="5729.3928864485852"/>
    <n v="34183.540339109699"/>
    <n v="0"/>
    <n v="0"/>
    <n v="7831.5311726236705"/>
    <n v="0"/>
    <n v="0"/>
    <n v="4950.2389425173433"/>
    <n v="0"/>
    <n v="0"/>
    <n v="10681.490759836901"/>
    <n v="0"/>
    <n v="0"/>
    <n v="4724.4514968092844"/>
    <n v="28187.712371787202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"/>
    <n v="0"/>
    <n v="0"/>
    <n v="0"/>
    <n v="0"/>
    <n v="0"/>
    <n v="0"/>
    <n v="0"/>
    <n v="378.53"/>
    <n v="6.75"/>
    <n v="222.33"/>
    <n v="607.61"/>
    <n v="430.97"/>
    <n v="436.99"/>
    <n v="439.53"/>
    <n v="443.59"/>
    <n v="445.94"/>
    <n v="439.93"/>
    <n v="445.03"/>
    <n v="442.81"/>
    <n v="444.54"/>
    <n v="437.05"/>
    <n v="436.37"/>
    <n v="471.95"/>
    <n v="5314.6999999999989"/>
    <n v="502.29"/>
    <n v="494.97"/>
    <n v="501.38"/>
    <n v="507.81"/>
    <n v="506.8"/>
    <n v="504.15"/>
    <n v="502.09"/>
    <n v="496.47"/>
    <n v="503.72"/>
    <n v="507.56"/>
    <n v="508.11"/>
    <n v="510.65"/>
    <n v="6046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709873698"/>
    <n v="11240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709873698"/>
    <n v="11240"/>
    <n v="727.89393656132131"/>
    <n v="869.5218912390435"/>
    <n v="1132.4757256747132"/>
    <n v="806.59315223034969"/>
    <n v="810.00755893944824"/>
    <n v="770.79293287771316"/>
    <n v="987.11102228793573"/>
    <n v="1015.838250286399"/>
    <n v="892.25790531679195"/>
    <n v="996.34209381844073"/>
    <n v="1054.4388324647889"/>
    <n v="1176.7266983030531"/>
    <n v="1124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.9999999999964"/>
    <n v="9999.9999999999964"/>
    <n v="0"/>
    <n v="0"/>
    <n v="0"/>
    <n v="0"/>
    <n v="0"/>
    <n v="0"/>
    <n v="0"/>
    <n v="0"/>
    <n v="0"/>
    <n v="0"/>
    <n v="0"/>
    <n v="20000.000000399992"/>
    <n v="20000.000000399992"/>
    <n v="0"/>
    <n v="0"/>
    <n v="0"/>
    <n v="0"/>
    <n v="0"/>
    <n v="0"/>
    <n v="0"/>
    <n v="0"/>
    <n v="0"/>
    <n v="0"/>
    <n v="0"/>
    <n v="40000"/>
    <n v="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78.3375803"/>
    <n v="2.77712"/>
    <n v="13581.114700300001"/>
    <n v="4.5764605805999996E-3"/>
    <n v="3.05220287225E-3"/>
    <n v="9.9194787371499997E-3"/>
    <n v="2.7761059976249999E-2"/>
    <n v="0"/>
    <n v="0"/>
    <n v="0"/>
    <n v="0"/>
    <n v="0"/>
    <n v="0"/>
    <n v="0"/>
    <n v="0"/>
    <n v="4.5309202166249993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63.861310203909"/>
    <n v="18163.861310203909"/>
    <n v="1.4863806620782001E-2"/>
    <n v="2.6251965220147999E-2"/>
    <n v="0.29679732881256099"/>
    <n v="0.80763689652103898"/>
    <n v="0.80591314972783901"/>
    <n v="0.29692034112858701"/>
    <n v="0"/>
    <n v="0"/>
    <n v="0"/>
    <n v="0"/>
    <n v="0"/>
    <n v="0"/>
    <n v="2.24838348803095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226.33999999999997"/>
    <n v="14.120000000000001"/>
    <n v="70.289999999999992"/>
    <n v="297.26999999999992"/>
    <n v="157.33000000000001"/>
    <n v="159.72999999999999"/>
    <n v="186.80999999999997"/>
    <n v="59.97"/>
    <n v="93.84"/>
    <n v="330.75"/>
    <n v="517.64"/>
    <n v="128.76000000000002"/>
    <n v="2242.8500000000004"/>
    <n v="0"/>
    <n v="0"/>
    <n v="9811.9508805999994"/>
    <n v="0"/>
    <n v="0"/>
    <n v="4537.7630805999997"/>
    <n v="0"/>
    <n v="0"/>
    <n v="104.1995108"/>
    <n v="0"/>
    <n v="0"/>
    <n v="152.00239349999998"/>
    <n v="14605.915865499999"/>
    <n v="0"/>
    <n v="0"/>
    <n v="4652.6614148999997"/>
    <n v="0"/>
    <n v="0"/>
    <n v="4715.0978849000003"/>
    <n v="0"/>
    <n v="0"/>
    <n v="4663.9561899"/>
    <n v="0"/>
    <n v="0"/>
    <n v="4738.5891299000004"/>
    <n v="18770.3046196"/>
    <n v="0"/>
    <n v="0"/>
    <n v="4614.5853666707699"/>
    <n v="0"/>
    <n v="0"/>
    <n v="4035.6298257637"/>
    <n v="0"/>
    <n v="0"/>
    <n v="4894.0334862641103"/>
    <n v="0"/>
    <n v="0"/>
    <n v="5455.751321301419"/>
    <n v="1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164.53999999999996"/>
    <n v="652.25999999999988"/>
    <n v="1590.4700000000003"/>
    <n v="312"/>
    <n v="230.78999999999996"/>
    <n v="-832.5200000000001"/>
    <n v="-559.1099999999999"/>
    <n v="957.06999999999994"/>
    <n v="281.41000000000003"/>
    <n v="399.39"/>
    <n v="-273.40000000000009"/>
    <n v="193.35999999999999"/>
    <n v="3116.2599999999998"/>
    <n v="0"/>
    <n v="0"/>
    <n v="3206.3300000000004"/>
    <n v="0"/>
    <n v="0"/>
    <n v="0"/>
    <n v="0"/>
    <n v="0"/>
    <n v="0"/>
    <n v="0"/>
    <n v="0"/>
    <n v="0"/>
    <n v="3206.33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1"/>
    <n v="0"/>
    <n v="0"/>
    <n v="0"/>
    <n v="0"/>
    <n v="0"/>
    <n v="0"/>
    <n v="0"/>
    <n v="6.95"/>
    <n v="5.4"/>
    <n v="8.7899999999999991"/>
    <n v="22.14"/>
    <n v="0"/>
    <n v="0"/>
    <n v="4795.4669634776701"/>
    <n v="0"/>
    <n v="0"/>
    <n v="801.51909369747"/>
    <n v="0"/>
    <n v="0"/>
    <n v="964.37173521537011"/>
    <n v="0"/>
    <n v="0"/>
    <n v="1109.22842572887"/>
    <n v="7670.5862181193797"/>
    <n v="0"/>
    <n v="0"/>
    <n v="903.59500659744003"/>
    <n v="0"/>
    <n v="0"/>
    <n v="1128.8512317095401"/>
    <n v="0"/>
    <n v="0"/>
    <n v="1555.41736553754"/>
    <n v="0"/>
    <n v="0"/>
    <n v="1139.2424382803401"/>
    <n v="4727.1060421248603"/>
    <n v="0"/>
    <n v="0"/>
    <n v="1922.2167295426625"/>
    <n v="0"/>
    <n v="0"/>
    <n v="2401.4040658854892"/>
    <n v="0"/>
    <n v="0"/>
    <n v="3308.8377642943742"/>
    <n v="0"/>
    <n v="0"/>
    <n v="2423.5092710723734"/>
    <n v="10055.9678307949"/>
    <n v="0"/>
    <n v="0"/>
    <n v="1913.5638314718847"/>
    <n v="0"/>
    <n v="0"/>
    <n v="2390.5940961825404"/>
    <n v="0"/>
    <n v="0"/>
    <n v="3293.9429631685975"/>
    <n v="0"/>
    <n v="0"/>
    <n v="2412.599790176977"/>
    <n v="10010.700681"/>
    <n v="0"/>
    <n v="0"/>
    <n v="1913.5638314718847"/>
    <n v="0"/>
    <n v="0"/>
    <n v="2390.5940961825404"/>
    <n v="0"/>
    <n v="0"/>
    <n v="3293.9429631685975"/>
    <n v="0"/>
    <n v="0"/>
    <n v="2412.599790176977"/>
    <n v="10010.700681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278.45606659232999"/>
    <n v="0"/>
    <n v="0"/>
    <n v="375.45461217253001"/>
    <n v="0"/>
    <n v="0"/>
    <n v="451.73947655462996"/>
    <n v="0"/>
    <n v="0"/>
    <n v="519.59451954113001"/>
    <n v="1625.2446748606199"/>
    <n v="0"/>
    <n v="0"/>
    <n v="423.26990764255999"/>
    <n v="0"/>
    <n v="0"/>
    <n v="528.78640663045996"/>
    <n v="0"/>
    <n v="0"/>
    <n v="728.60226080246002"/>
    <n v="0"/>
    <n v="0"/>
    <n v="533.65394685965998"/>
    <n v="2214.31252193514"/>
    <n v="0"/>
    <n v="0"/>
    <n v="900.42163982982265"/>
    <n v="0"/>
    <n v="0"/>
    <n v="1124.8867797613379"/>
    <n v="0"/>
    <n v="0"/>
    <n v="1549.9548411305514"/>
    <n v="0"/>
    <n v="0"/>
    <n v="1135.241494085288"/>
    <n v="4710.5047548069997"/>
    <n v="0"/>
    <n v="0"/>
    <n v="896.36837333264498"/>
    <n v="0"/>
    <n v="0"/>
    <n v="1119.8230788285323"/>
    <n v="0"/>
    <n v="0"/>
    <n v="1542.9776875929263"/>
    <n v="0"/>
    <n v="0"/>
    <n v="1130.1311792458973"/>
    <n v="4689.3003190000009"/>
    <n v="0"/>
    <n v="0"/>
    <n v="896.36837333264498"/>
    <n v="0"/>
    <n v="0"/>
    <n v="1119.8230788285323"/>
    <n v="0"/>
    <n v="0"/>
    <n v="1542.9776875929263"/>
    <n v="0"/>
    <n v="0"/>
    <n v="1130.1311792458973"/>
    <n v="4689.3003190000009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66.870497841599"/>
    <n v="0"/>
    <n v="0"/>
    <n v="0"/>
    <n v="0"/>
    <n v="0"/>
    <n v="0"/>
    <n v="0"/>
    <n v="0"/>
    <n v="0"/>
    <n v="0"/>
    <n v="0"/>
    <n v="18766.8704978415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90.94227431933"/>
    <n v="0"/>
    <n v="0"/>
    <n v="0"/>
    <n v="0"/>
    <n v="0"/>
    <n v="0"/>
    <n v="0"/>
    <n v="0"/>
    <n v="0"/>
    <n v="0"/>
    <n v="0"/>
    <n v="8790.942274319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4672.3399999999992"/>
    <n v="1039.5999999999999"/>
    <n v="4618.59"/>
    <n v="4312.3900000000012"/>
    <n v="3118.31"/>
    <n v="3273.7999999999993"/>
    <n v="7739.6799999999976"/>
    <n v="7579.010000000002"/>
    <n v="7418.03"/>
    <n v="4461.3200000000006"/>
    <n v="1581.02"/>
    <n v="10758.24"/>
    <n v="60572.32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59.03"/>
    <n v="-886.42"/>
    <n v="13.19"/>
    <n v="17.97"/>
    <n v="2270.9499999999998"/>
    <n v="16.18"/>
    <n v="15.82"/>
    <n v="405.09000000000003"/>
    <n v="-2.04"/>
    <n v="0.33"/>
    <n v="171.01"/>
    <n v="796.02"/>
    <n v="2877.12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GG_SPP 355"/>
    <s v="AFUDC Not Eligible"/>
    <s v="Recoverable"/>
    <s v="Florida SPP"/>
    <s v="Transmission"/>
    <s v="GG - Transmission Lines"/>
    <s v="DEF - SPP"/>
    <s v="PEF Transmission Poles &amp; Fixtures 355.0 SPP"/>
    <n v="0"/>
    <n v="0"/>
    <n v="0"/>
    <n v="0"/>
    <n v="0"/>
    <n v="0"/>
    <n v="0"/>
    <n v="0"/>
    <n v="0"/>
    <n v="0"/>
    <n v="0"/>
    <n v="0"/>
    <n v="0"/>
    <n v="7400.6614112322004"/>
    <n v="7898.2088903825997"/>
    <n v="7942.8500557827001"/>
    <n v="8015.4209557569002"/>
    <n v="8057.1598296366001"/>
    <n v="7948.9413170099997"/>
    <n v="8040.0241033269003"/>
    <n v="8000.7982666793996"/>
    <n v="8030.9029541289001"/>
    <n v="7898.0836710309004"/>
    <n v="7885.1429951580003"/>
    <n v="7979.3847457769998"/>
    <n v="95097.579195902101"/>
    <n v="7934.2095009512996"/>
    <n v="8261.3917815288005"/>
    <n v="8415.8449268927998"/>
    <n v="8538.5677479833994"/>
    <n v="8547.7988400687009"/>
    <n v="8524.3060886723997"/>
    <n v="8511.7039050752992"/>
    <n v="8381.8312915437"/>
    <n v="8560.2087965019"/>
    <n v="8533.6985657040004"/>
    <n v="8583.5494796448002"/>
    <n v="8666.2042709111993"/>
    <n v="101459.31519547831"/>
    <n v="7241.8681578847854"/>
    <n v="8650.9346766859671"/>
    <n v="11267.080937760014"/>
    <n v="8024.8522100620476"/>
    <n v="8058.822383438528"/>
    <n v="7668.6733005358292"/>
    <n v="9820.8372422702068"/>
    <n v="10106.646461521541"/>
    <n v="8877.1368857120506"/>
    <n v="9912.677824561255"/>
    <n v="10490.686378482629"/>
    <n v="11707.336979085158"/>
    <n v="111827.553438"/>
    <n v="7239.2097936406162"/>
    <n v="8647.759068552572"/>
    <n v="11262.94498769187"/>
    <n v="8021.9064259473853"/>
    <n v="8055.8641294621802"/>
    <n v="7665.858263523568"/>
    <n v="9817.2321831882873"/>
    <n v="10102.936486830478"/>
    <n v="8873.8782426695252"/>
    <n v="9909.0390523938695"/>
    <n v="10486.835429396378"/>
    <n v="11703.039375703258"/>
    <n v="111786.50343899999"/>
    <n v="7239.2097936406162"/>
    <n v="8647.759068552572"/>
    <n v="11262.94498769187"/>
    <n v="8021.9064259473853"/>
    <n v="8055.8641294621802"/>
    <n v="7665.858263523568"/>
    <n v="9817.2321831882873"/>
    <n v="10102.936486830478"/>
    <n v="8873.8782426695252"/>
    <n v="9909.0390523938695"/>
    <n v="10486.835429396378"/>
    <n v="11703.039375703258"/>
    <n v="111786.50343899999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GG_SPP 356"/>
    <s v="AFUDC Not Eligible"/>
    <s v="Recoverable"/>
    <s v="Florida SPP"/>
    <s v="Transmission"/>
    <s v="GG - Transmission Lines"/>
    <s v="DEF - SPP"/>
    <s v="PEF Transmission O/H Conduct.&amp; Devices 356.0 SPP"/>
    <n v="0"/>
    <n v="0"/>
    <n v="0"/>
    <n v="0"/>
    <n v="0"/>
    <n v="0"/>
    <n v="0"/>
    <n v="0"/>
    <n v="0"/>
    <n v="0"/>
    <n v="0"/>
    <n v="0"/>
    <n v="0"/>
    <n v="3466.6828049678002"/>
    <n v="3699.7483642174002"/>
    <n v="3720.6595709172998"/>
    <n v="3754.6538691431001"/>
    <n v="3774.2055589634001"/>
    <n v="3723.5128929900002"/>
    <n v="3766.1786915731"/>
    <n v="3747.8041807206"/>
    <n v="3761.9060827711"/>
    <n v="3699.6897078690999"/>
    <n v="3693.6279228419999"/>
    <n v="3737.7734712229999"/>
    <n v="44546.443118197902"/>
    <n v="3716.6120863486999"/>
    <n v="3869.8736832712002"/>
    <n v="3942.2239819072001"/>
    <n v="3999.7108834166002"/>
    <n v="4004.0349926313002"/>
    <n v="3993.0303117275998"/>
    <n v="3987.1270862247002"/>
    <n v="3926.2910161563"/>
    <n v="4009.8481733980998"/>
    <n v="3997.4300182960001"/>
    <n v="4020.7816211551999"/>
    <n v="4059.4995042887999"/>
    <n v="47526.463358821697"/>
    <n v="3392.2994748388323"/>
    <n v="4052.346786876386"/>
    <n v="5277.8249914030021"/>
    <n v="3759.0717401024817"/>
    <n v="3774.9843470145256"/>
    <n v="3592.2272876225093"/>
    <n v="4600.3628198005845"/>
    <n v="4734.2440840313857"/>
    <n v="4158.3064119561559"/>
    <n v="4643.383591828253"/>
    <n v="4914.1394342671892"/>
    <n v="5484.0535922587005"/>
    <n v="52383.244562"/>
    <n v="3391.0542205159395"/>
    <n v="4050.8592406288785"/>
    <n v="5275.88759335346"/>
    <n v="3757.6918500399602"/>
    <n v="3773.5986157098932"/>
    <n v="3590.9086432658114"/>
    <n v="4598.6741063686713"/>
    <n v="4732.5062251085528"/>
    <n v="4156.7799697673672"/>
    <n v="4641.6790862168054"/>
    <n v="4912.3355388802374"/>
    <n v="5482.0404711444207"/>
    <n v="52364.015561"/>
    <n v="3391.0542205159395"/>
    <n v="4050.8592406288785"/>
    <n v="5275.88759335346"/>
    <n v="3757.6918500399602"/>
    <n v="3773.5986157098932"/>
    <n v="3590.9086432658114"/>
    <n v="4598.6741063686713"/>
    <n v="4732.5062251085528"/>
    <n v="4156.7799697673672"/>
    <n v="4641.6790862168054"/>
    <n v="4912.3355388802374"/>
    <n v="5482.0404711444207"/>
    <n v="52364.015561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GG_SPP Veg 355"/>
    <s v="AFUDC Not Eligible"/>
    <s v="Recoverable"/>
    <s v="Florida SPP"/>
    <s v="Transmission"/>
    <s v="GG - Transmission Lines"/>
    <s v="DEF - SPP"/>
    <s v="PEF Transmission Poles &amp; Fixtures 355.0 Veg SPP"/>
    <n v="0"/>
    <n v="0"/>
    <n v="0"/>
    <n v="0"/>
    <n v="0"/>
    <n v="0"/>
    <n v="0"/>
    <n v="0"/>
    <n v="0"/>
    <n v="0"/>
    <n v="0"/>
    <n v="0"/>
    <n v="0"/>
    <n v="452.74509905399998"/>
    <n v="521.40292045499996"/>
    <n v="523.72474364699997"/>
    <n v="523.70204046900005"/>
    <n v="540.82316838600002"/>
    <n v="540.74337834000005"/>
    <n v="612.37622996100004"/>
    <n v="648.02021465400003"/>
    <n v="682.05872482200004"/>
    <n v="717.73750589099996"/>
    <n v="682.09622340600004"/>
    <n v="471.23981350499997"/>
    <n v="6916.6700625899994"/>
    <n v="546.96743708700001"/>
    <n v="631.34387643900004"/>
    <n v="633.96034790099998"/>
    <n v="633.97812881100003"/>
    <n v="654.93211404600004"/>
    <n v="654.92253237600005"/>
    <n v="718.34560347900003"/>
    <n v="754.01154905999999"/>
    <n v="795.87898572899996"/>
    <n v="831.55084238999996"/>
    <n v="795.89380428899995"/>
    <n v="569.42927617800001"/>
    <n v="8221.2144977850003"/>
    <n v="482.50444196421853"/>
    <n v="576.38641268256049"/>
    <n v="750.69256743103426"/>
    <n v="534.67237362579431"/>
    <n v="536.93570667620418"/>
    <n v="510.94121721234109"/>
    <n v="654.33359043463543"/>
    <n v="673.37622071131864"/>
    <n v="591.45760263765112"/>
    <n v="660.45265915307925"/>
    <n v="698.96367436076787"/>
    <n v="780.025537110394"/>
    <n v="7450.7420039999997"/>
    <n v="563.82306865229782"/>
    <n v="673.52738682615234"/>
    <n v="877.21013564228622"/>
    <n v="624.78309462622303"/>
    <n v="627.4278772953096"/>
    <n v="597.05242052666085"/>
    <n v="764.61135026916691"/>
    <n v="786.86332000047742"/>
    <n v="691.13859167667897"/>
    <n v="771.76169294390468"/>
    <n v="816.76314139258966"/>
    <n v="911.48672014825206"/>
    <n v="8706.4488000000001"/>
    <n v="511.85439479200886"/>
    <n v="611.44705161459945"/>
    <n v="796.35596350792991"/>
    <n v="567.19561606550531"/>
    <n v="569.59662394848806"/>
    <n v="542.02093237912504"/>
    <n v="694.13562818316962"/>
    <n v="714.33659038745634"/>
    <n v="627.43499730449719"/>
    <n v="700.62690980291893"/>
    <n v="741.48048682225578"/>
    <n v="827.47320519204641"/>
    <n v="7903.9584000000004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GG_SPP Veg 356"/>
    <s v="AFUDC Not Eligible"/>
    <s v="Recoverable"/>
    <s v="Florida SPP"/>
    <s v="Transmission"/>
    <s v="GG - Transmission Lines"/>
    <s v="DEF - SPP"/>
    <s v="PEF Transmission O/H Conduct.&amp; Devices 356.0 Veg SPP"/>
    <n v="0"/>
    <n v="0"/>
    <n v="0"/>
    <n v="0"/>
    <n v="0"/>
    <n v="0"/>
    <n v="0"/>
    <n v="0"/>
    <n v="0"/>
    <n v="0"/>
    <n v="0"/>
    <n v="0"/>
    <n v="0"/>
    <n v="212.078834946"/>
    <n v="244.24013454499999"/>
    <n v="245.32774335299999"/>
    <n v="245.317108531"/>
    <n v="253.337137614"/>
    <n v="253.29976166"/>
    <n v="286.85465103899998"/>
    <n v="303.55131934600001"/>
    <n v="319.49593717800002"/>
    <n v="336.208905109"/>
    <n v="319.51350259399999"/>
    <n v="220.74229149499999"/>
    <n v="3239.9673274100001"/>
    <n v="256.21528991299999"/>
    <n v="295.73964256099998"/>
    <n v="296.965273099"/>
    <n v="296.97360218900002"/>
    <n v="306.789051954"/>
    <n v="306.78456362399999"/>
    <n v="336.49375552100003"/>
    <n v="353.20071094000002"/>
    <n v="372.81262327100001"/>
    <n v="389.52234761"/>
    <n v="372.819564711"/>
    <n v="266.73706182199999"/>
    <n v="3851.0534872150001"/>
    <n v="226.01896767486858"/>
    <n v="269.99598479550195"/>
    <n v="351.64600442070412"/>
    <n v="250.45592832104055"/>
    <n v="251.51613866330283"/>
    <n v="239.3395716457218"/>
    <n v="306.50868626820687"/>
    <n v="315.42880235963389"/>
    <n v="277.0557639374606"/>
    <n v="309.37503417009174"/>
    <n v="327.41470208676168"/>
    <n v="365.38641165670515"/>
    <n v="3490.1419959999998"/>
    <n v="264.11095286355766"/>
    <n v="315.49961291856482"/>
    <n v="410.9104746988088"/>
    <n v="292.66638353269514"/>
    <n v="293.90527585492492"/>
    <n v="279.676537662268"/>
    <n v="358.16596290141621"/>
    <n v="368.58942596204457"/>
    <n v="323.74920814223276"/>
    <n v="361.51538920573535"/>
    <n v="382.59536285497182"/>
    <n v="426.96661340277979"/>
    <n v="4078.3512000000001"/>
    <n v="239.76733030638854"/>
    <n v="286.41939715867437"/>
    <n v="373.03605339064495"/>
    <n v="265.69075113788023"/>
    <n v="266.81545233416711"/>
    <n v="253.89820474146936"/>
    <n v="325.15310630019275"/>
    <n v="334.61581840469694"/>
    <n v="293.90861107215056"/>
    <n v="328.19380943778464"/>
    <n v="347.33080072878022"/>
    <n v="387.61226498717042"/>
    <n v="3702.4416000000001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1118.08"/>
    <n v="916.63"/>
    <n v="2254.5100000000002"/>
    <n v="1160.6100000000001"/>
    <n v="697.05000000000007"/>
    <n v="2237.54"/>
    <n v="9515.3000000000029"/>
    <n v="2189.5599999999995"/>
    <n v="2999.77"/>
    <n v="3879.14"/>
    <n v="1355.4200000000003"/>
    <n v="3715.13"/>
    <n v="32038.74"/>
    <n v="0"/>
    <n v="0"/>
    <n v="48833.945459179995"/>
    <n v="0"/>
    <n v="0"/>
    <n v="6997.7121903799998"/>
    <n v="0"/>
    <n v="0"/>
    <n v="7897.7908798799999"/>
    <n v="0"/>
    <n v="0"/>
    <n v="7253.9840424800004"/>
    <n v="70983.432571919999"/>
    <n v="0"/>
    <n v="0"/>
    <n v="9652.9916769600004"/>
    <n v="0"/>
    <n v="0"/>
    <n v="18436.13996266"/>
    <n v="0"/>
    <n v="0"/>
    <n v="28662.826581959998"/>
    <n v="0"/>
    <n v="0"/>
    <n v="14356.40104986"/>
    <n v="71108.35927144"/>
    <n v="0"/>
    <n v="0"/>
    <n v="7421.2749267694908"/>
    <n v="0"/>
    <n v="0"/>
    <n v="14173.809304929393"/>
    <n v="0"/>
    <n v="0"/>
    <n v="22036.144167694099"/>
    <n v="0"/>
    <n v="0"/>
    <n v="11037.282798364617"/>
    <n v="54668.511197757602"/>
    <n v="0"/>
    <n v="0"/>
    <n v="4304.7307492663231"/>
    <n v="0"/>
    <n v="0"/>
    <n v="8221.5567205413481"/>
    <n v="0"/>
    <n v="0"/>
    <n v="12782.125487868339"/>
    <n v="0"/>
    <n v="0"/>
    <n v="6402.2059823761874"/>
    <n v="31710.618940052198"/>
    <n v="0"/>
    <n v="0"/>
    <n v="5248.2228724238776"/>
    <n v="0"/>
    <n v="0"/>
    <n v="10023.521688326124"/>
    <n v="0"/>
    <n v="0"/>
    <n v="15583.656040521513"/>
    <n v="0"/>
    <n v="0"/>
    <n v="7805.4135867094901"/>
    <n v="38660.814187981006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35.7452194592661"/>
    <n v="9035.74521945926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9.2200000000000006"/>
    <n v="-7.230000000000004"/>
    <n v="6.11"/>
    <n v="0.87000000000000011"/>
    <n v="2.13"/>
    <n v="136.87"/>
    <n v="425.28"/>
    <n v="262.09999999999997"/>
    <n v="527.79000000000008"/>
    <n v="475.52"/>
    <n v="65.23"/>
    <n v="431.88999999999993"/>
    <n v="2335.7799999999997"/>
    <n v="0"/>
    <n v="0"/>
    <n v="6821.6427120999997"/>
    <n v="0"/>
    <n v="0"/>
    <n v="2799.6862670999999"/>
    <n v="0"/>
    <n v="0"/>
    <n v="327.55470530000002"/>
    <n v="0"/>
    <n v="0"/>
    <n v="127.9508993"/>
    <n v="10076.8345838"/>
    <n v="0"/>
    <n v="0"/>
    <n v="4652.6639249"/>
    <n v="0"/>
    <n v="0"/>
    <n v="4715.0978849000003"/>
    <n v="0"/>
    <n v="0"/>
    <n v="4663.9561899"/>
    <n v="0"/>
    <n v="0"/>
    <n v="4738.5891299000004"/>
    <n v="18770.307129600002"/>
    <n v="0"/>
    <n v="0"/>
    <n v="4614.5868821390968"/>
    <n v="0"/>
    <n v="0"/>
    <n v="4035.6294020225687"/>
    <n v="0"/>
    <n v="0"/>
    <n v="4894.0329723905943"/>
    <n v="0"/>
    <n v="0"/>
    <n v="5455.7507434477393"/>
    <n v="1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0"/>
    <n v="0"/>
    <n v="0"/>
    <n v="0"/>
    <n v="482.67"/>
    <n v="21.81"/>
    <n v="0.45"/>
    <n v="0.82"/>
    <n v="0.34"/>
    <n v="0"/>
    <n v="5.65"/>
    <n v="578.71"/>
    <n v="1090.45"/>
    <n v="646.4507625"/>
    <n v="655.48425780000002"/>
    <n v="659.28980346000003"/>
    <n v="665.37984431999996"/>
    <n v="668.91200844000002"/>
    <n v="659.89543295999999"/>
    <n v="667.54497360000005"/>
    <n v="664.20963522"/>
    <n v="666.81343565999998"/>
    <n v="655.56997163999995"/>
    <n v="654.55074377999995"/>
    <n v="707.93219892000002"/>
    <n v="7972.0330683000002"/>
    <n v="753.438894"/>
    <n v="742.46237399999995"/>
    <n v="752.06885399999999"/>
    <n v="761.71498199999996"/>
    <n v="760.19264999999996"/>
    <n v="756.22919400000001"/>
    <n v="753.13719600000002"/>
    <n v="744.70898999999997"/>
    <n v="755.58112200000005"/>
    <n v="761.34018000000003"/>
    <n v="762.17012999999997"/>
    <n v="765.97649999999999"/>
    <n v="9069.0210660000012"/>
    <n v="1405"/>
    <n v="1405"/>
    <n v="1405"/>
    <n v="1405"/>
    <n v="1405"/>
    <n v="1405"/>
    <n v="1405"/>
    <n v="1405"/>
    <n v="1405"/>
    <n v="1405"/>
    <n v="1405"/>
    <n v="1405"/>
    <n v="16860"/>
    <n v="1404.9999999082397"/>
    <n v="1404.9999999082397"/>
    <n v="1404.9999999082397"/>
    <n v="1404.9999999082397"/>
    <n v="1404.9999999082397"/>
    <n v="1404.9999999082397"/>
    <n v="1404.9999999082397"/>
    <n v="1404.9999999082397"/>
    <n v="1404.9999999082397"/>
    <n v="1404.9999999082397"/>
    <n v="1404.9999999082397"/>
    <n v="1405.0000010093663"/>
    <n v="16860"/>
    <n v="1091.840904841983"/>
    <n v="1304.2828368585672"/>
    <n v="1698.7135885120679"/>
    <n v="1209.8897283455256"/>
    <n v="1215.0113384091705"/>
    <n v="1156.1893993165679"/>
    <n v="1480.6665334319036"/>
    <n v="1523.7573754295995"/>
    <n v="1338.3868579751879"/>
    <n v="1494.5131407276601"/>
    <n v="1581.6582486971834"/>
    <n v="1765.0900474545833"/>
    <n v="1686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1.9113395999998"/>
    <n v="4001.9113395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13.418513799999999"/>
    <n v="0.31807999999999997"/>
    <n v="366.69138939999999"/>
    <n v="734.18637899999999"/>
    <n v="0.56867999999999996"/>
    <n v="0.59277000000000002"/>
    <n v="0.30609999999999998"/>
    <n v="0"/>
    <n v="0"/>
    <n v="0"/>
    <n v="0"/>
    <n v="1116.0819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1802.45"/>
    <n v="7.36"/>
    <n v="898.35"/>
    <n v="-13.65"/>
    <n v="-47.17"/>
    <n v="0"/>
    <n v="0"/>
    <n v="0"/>
    <n v="12.55"/>
    <n v="126.27"/>
    <n v="72.5"/>
    <n v="955.4"/>
    <n v="3814.06"/>
    <n v="113.49997"/>
    <n v="113.60456000000001"/>
    <n v="113.73441"/>
    <n v="114.12044"/>
    <n v="113.84952"/>
    <n v="113.9269"/>
    <n v="113.59516000000001"/>
    <n v="113.28393"/>
    <n v="113.64212000000001"/>
    <n v="113.47604"/>
    <n v="113.32767"/>
    <n v="113.08376"/>
    <n v="1363.1444799999999"/>
    <n v="282.80595"/>
    <n v="282.19027"/>
    <n v="283.05946999999998"/>
    <n v="284.20645999999999"/>
    <n v="283.49392"/>
    <n v="284.19409000000002"/>
    <n v="282.89265"/>
    <n v="281.87844000000001"/>
    <n v="283.31783999999999"/>
    <n v="283.46566999999999"/>
    <n v="283.52114"/>
    <n v="283.32053999999999"/>
    <n v="3398.3464400000003"/>
    <n v="120.40024994358131"/>
    <n v="120.40024994358131"/>
    <n v="120.40024994358131"/>
    <n v="120.40024994358131"/>
    <n v="120.40024994358131"/>
    <n v="120.40024994358131"/>
    <n v="120.40024994358131"/>
    <n v="120.40024994358131"/>
    <n v="120.40024994358131"/>
    <n v="120.40024994358131"/>
    <n v="120.40024994358131"/>
    <n v="120.40025062060568"/>
    <n v="1444.8030000000001"/>
    <n v="124.01224996297464"/>
    <n v="124.01224996297464"/>
    <n v="124.01224996297464"/>
    <n v="124.01224996297464"/>
    <n v="124.01224996297464"/>
    <n v="124.01224996297464"/>
    <n v="124.01224996297464"/>
    <n v="124.01224996297464"/>
    <n v="124.01224996297464"/>
    <n v="124.01224996297464"/>
    <n v="124.01224996297464"/>
    <n v="124.01225040727854"/>
    <n v="1488.1469999999999"/>
    <n v="124.01225007742765"/>
    <n v="124.01225007742765"/>
    <n v="124.01225007742765"/>
    <n v="124.01225007742765"/>
    <n v="124.01225007742765"/>
    <n v="124.01225007742765"/>
    <n v="124.01225007742765"/>
    <n v="124.01225007742765"/>
    <n v="124.01225007742765"/>
    <n v="124.01225007742765"/>
    <n v="124.01225007742765"/>
    <n v="124.01224914829595"/>
    <n v="1488.1469999999999"/>
    <n v="0"/>
    <n v="0"/>
    <n v="0"/>
    <n v="0"/>
    <n v="0"/>
    <n v="0"/>
    <n v="0"/>
    <n v="0"/>
    <n v="0"/>
    <n v="0"/>
    <n v="0"/>
    <n v="0"/>
    <n v="0"/>
  </r>
  <r>
    <s v="DE Florida"/>
    <x v="19"/>
    <s v="Transmission"/>
    <s v="PEF Transmission Maintenance TB Matting"/>
    <s v="AFUDC Not Eligible"/>
    <s v="Maintenance"/>
    <s v="Maintenance"/>
    <s v="Transmission"/>
    <s v="TB - Equipment &amp; Tools"/>
    <s v="~"/>
    <s v="PEF Distribution Gen. Plant Tool Shop/Gar. Eq. -New- 394.1"/>
    <n v="17246.11"/>
    <n v="52.39"/>
    <n v="38.81"/>
    <n v="-1558.7"/>
    <n v="0"/>
    <n v="3.14"/>
    <n v="0"/>
    <n v="0"/>
    <n v="0"/>
    <n v="0"/>
    <n v="0"/>
    <n v="0"/>
    <n v="15781.75"/>
    <n v="0"/>
    <n v="0"/>
    <n v="0"/>
    <n v="0"/>
    <n v="0"/>
    <n v="0"/>
    <n v="0"/>
    <n v="0"/>
    <n v="0"/>
    <n v="0"/>
    <n v="0"/>
    <n v="0"/>
    <n v="0"/>
    <n v="420.44120880000003"/>
    <n v="419.60833880000001"/>
    <n v="420.78414880000003"/>
    <n v="422.33572880000003"/>
    <n v="421.37184880000001"/>
    <n v="422.3189888"/>
    <n v="420.55848880000002"/>
    <n v="419.18651879999999"/>
    <n v="421.13365879999998"/>
    <n v="421.33361880000001"/>
    <n v="421.40866879999999"/>
    <n v="421.13730880000003"/>
    <n v="5051.618525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.13602972022814999"/>
    <n v="0.40851380058119463"/>
    <n v="0.68184848631335493"/>
    <n v="0.95127643227617453"/>
    <n v="1.2167854429173182"/>
    <n v="1.48312328507171"/>
    <n v="1.75029254607782"/>
    <n v="2.0182958213509345"/>
    <n v="2.2871357144083708"/>
    <n v="2.5568148368947679"/>
    <n v="0"/>
    <n v="13.4901160861197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7.7271477927500012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2.47975920335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8.613873764600001"/>
    <n v="8.6407634359147405"/>
    <n v="8.667737047909732"/>
    <n v="8.6947948626200802"/>
    <n v="8.7219371428988737"/>
    <n v="8.7491641524197483"/>
    <n v="8.7764761556794326"/>
    <n v="8.8038734180003306"/>
    <n v="8.8313562055331012"/>
    <n v="8.8589247852592283"/>
    <n v="8.8865794249936272"/>
    <n v="8.9143203933872481"/>
    <n v="105.15980078921615"/>
  </r>
  <r>
    <s v="DE Florida"/>
    <x v="20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0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7.5887998814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9.187781688800001"/>
    <n v="1.5989818074000002"/>
    <n v="1.6039733009387065"/>
    <n v="1.6089803762730479"/>
    <n v="1.6140030820442481"/>
    <n v="1.619041467045373"/>
    <n v="1.6240955802218044"/>
    <n v="1.6291654706717156"/>
    <n v="1.6342511876465475"/>
    <n v="1.639352780551488"/>
    <n v="1.6444702989459521"/>
    <n v="1.6496037925440628"/>
    <n v="1.654753311215134"/>
    <n v="19.52067245549808"/>
    <n v="1.659918904984155"/>
    <n v="1.6651006240322768"/>
    <n v="1.6702985186972994"/>
    <n v="1.6755126394741613"/>
    <n v="1.6807430370154286"/>
    <n v="1.6859897621317885"/>
    <n v="1.6912528657925425"/>
    <n v="1.6965323991261012"/>
    <n v="1.7018284134204813"/>
    <n v="1.7071409601238035"/>
    <n v="1.712470090844793"/>
    <n v="1.7178158573532805"/>
    <n v="20.264604072996107"/>
    <n v="1.7231783115807047"/>
    <n v="1.7285575056206168"/>
    <n v="1.7339534917291872"/>
    <n v="1.7393663223257136"/>
    <n v="1.7447960499931283"/>
    <n v="1.7502427274785102"/>
    <n v="1.755706407693598"/>
    <n v="1.761187143715303"/>
    <n v="1.7666849887862246"/>
    <n v="1.7721999963151691"/>
    <n v="1.7777322198776659"/>
    <n v="1.7832817132164918"/>
    <n v="21.036886878332314"/>
    <n v="1.7888485302421882"/>
    <n v="1.7944327250335894"/>
    <n v="1.8000343518383448"/>
    <n v="1.8056534650734479"/>
    <n v="1.811290119325764"/>
    <n v="1.8169443693525595"/>
    <n v="1.8226162700820363"/>
    <n v="1.8283058766138636"/>
    <n v="1.8340132442197126"/>
    <n v="1.8397384283437961"/>
    <n v="1.845481484603404"/>
    <n v="1.851242468789446"/>
    <n v="21.838601333518152"/>
  </r>
  <r>
    <s v="DE Florida"/>
    <x v="20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0"/>
    <n v="0.02"/>
    <n v="0.02"/>
    <n v="0.09"/>
    <n v="0.28000000000000003"/>
    <n v="0.46000000000000008"/>
    <n v="0.61"/>
    <n v="0.60000000000000009"/>
    <n v="0.66999999999999993"/>
    <n v="2.75"/>
    <n v="0.46953108350455958"/>
    <n v="0.48280892222921734"/>
    <n v="0.41840720969921924"/>
    <n v="0.36242866432361631"/>
    <n v="0.3137936337532356"/>
    <n v="0.27155816545439249"/>
    <n v="0.23489685374729202"/>
    <n v="0.20471451473781635"/>
    <n v="0.17771240093731214"/>
    <n v="0.15427190146898745"/>
    <n v="0.13392323471704332"/>
    <n v="0.11625858387881319"/>
    <n v="3.3403051684515055"/>
    <n v="0.10092392372439439"/>
    <n v="8.5662865800094218E-2"/>
    <n v="7.17488612496055E-2"/>
    <n v="5.916181988821153E-2"/>
    <n v="4.7879436888176211E-2"/>
    <n v="3.7876927049662154E-2"/>
    <n v="2.912653986853975E-2"/>
    <n v="2.9081907083466474E-2"/>
    <n v="2.5413524467696475E-2"/>
    <n v="2.2207870481691407E-2"/>
    <n v="1.9406576681580766E-2"/>
    <n v="1.6958637200652042E-2"/>
    <n v="0.54544889038377087"/>
    <n v="1.4819480036182929E-2"/>
    <n v="1.3145461676380059E-2"/>
    <n v="1.172145658800894E-2"/>
    <n v="1.0502032384678154E-2"/>
    <n v="9.451337626325872E-3"/>
    <n v="8.5408231082366639E-3"/>
    <n v="7.747572430543608E-3"/>
    <n v="6.4605027349013654E-3"/>
    <n v="5.6228110045184803E-3"/>
    <n v="4.8937373591277974E-3"/>
    <n v="4.2591979920502407E-3"/>
    <n v="3.706935253002217E-3"/>
    <n v="0.10087134819395631"/>
    <n v="4.3095782209758146E-3"/>
    <n v="4.3230313020208881E-3"/>
    <n v="4.336526379145467E-3"/>
    <n v="4.3500635834474548E-3"/>
    <n v="4.3636430464339951E-3"/>
    <n v="4.3772649000227565E-3"/>
    <n v="4.3909292765432111E-3"/>
    <n v="4.4046363087379171E-3"/>
    <n v="4.4183861297638159E-3"/>
    <n v="4.432178873193515E-3"/>
    <n v="4.4460146730165972E-3"/>
    <n v="4.4598936636409126E-3"/>
    <n v="5.2612146356942342E-2"/>
    <n v="4.4738159798938908E-3"/>
    <n v="4.4877817570238461E-3"/>
    <n v="4.5017911307012942E-3"/>
    <n v="4.5158442370202712E-3"/>
    <n v="4.5299412124996498E-3"/>
    <n v="4.5440821940844738E-3"/>
    <n v="4.558267319147281E-3"/>
    <n v="4.5724967254894442E-3"/>
    <n v="4.5867705513425025E-3"/>
    <n v="4.6010889353695116E-3"/>
    <n v="4.6154520166663869E-3"/>
    <n v="4.6298599347632538E-3"/>
    <n v="5.4617191994001807E-2"/>
    <n v="4.6443128296258058E-3"/>
    <n v="4.6588108416566638E-3"/>
    <n v="4.6733541116967389E-3"/>
    <n v="4.6879427810265989E-3"/>
    <n v="4.7025769913678463E-3"/>
    <n v="4.717256884884489E-3"/>
    <n v="4.7319826041843267E-3"/>
    <n v="4.7467542923203309E-3"/>
    <n v="4.7615720927920383E-3"/>
    <n v="4.7764361495469445E-3"/>
    <n v="4.7913466069819007E-3"/>
    <n v="4.8063036099445181E-3"/>
    <n v="5.6698649796028198E-2"/>
  </r>
  <r>
    <s v="DE Florida"/>
    <x v="20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7.1"/>
    <n v="7.370000000000001"/>
    <n v="7.76"/>
    <n v="8.370000000000001"/>
    <n v="8.4600000000000009"/>
    <n v="10.32"/>
    <n v="12.02"/>
    <n v="13.169999999999998"/>
    <n v="12.559999999999999"/>
    <n v="11.92"/>
    <n v="13.979999999999999"/>
    <n v="16.420000000000002"/>
    <n v="129.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2.89"/>
    <n v="5.49"/>
    <n v="5.92"/>
    <n v="6.03"/>
    <n v="7.57"/>
    <n v="10.79"/>
    <n v="12.6"/>
    <n v="13.36"/>
    <n v="14.14"/>
    <n v="12.49"/>
    <n v="12.57"/>
    <n v="3.35"/>
    <n v="107.1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1.73"/>
    <n v="1.92"/>
    <n v="2.0299999999999998"/>
    <n v="4.6399999999999997"/>
    <n v="7.4499999999999993"/>
    <n v="9.6999999999999993"/>
    <n v="-10.099999999999998"/>
    <n v="13.39"/>
    <n v="12.659999999999998"/>
    <n v="7.18"/>
    <n v="2.86"/>
    <n v="3.5500000000000003"/>
    <n v="57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.06"/>
    <n v="0.06"/>
    <n v="0.06"/>
    <n v="0.1"/>
    <n v="0.17"/>
    <n v="0.23"/>
    <n v="0.26"/>
    <n v="0.26"/>
    <n v="0.27"/>
    <n v="0.28999999999999998"/>
    <n v="0.32"/>
    <n v="0.33"/>
    <n v="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105.63000000000001"/>
    <n v="106.6"/>
    <n v="121.33"/>
    <n v="128.66"/>
    <n v="137.79999999999998"/>
    <n v="134.11999999999998"/>
    <n v="138.80999999999997"/>
    <n v="142.61999999999998"/>
    <n v="152.83999999999992"/>
    <n v="160.78000000000003"/>
    <n v="164.29000000000005"/>
    <n v="157.85000000000002"/>
    <n v="165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5.15"/>
    <n v="5.95"/>
    <n v="6.19"/>
    <n v="6.61"/>
    <n v="7.15"/>
    <n v="1.73"/>
    <n v="0.32"/>
    <n v="0.32"/>
    <n v="0.33"/>
    <n v="0"/>
    <n v="0"/>
    <n v="0"/>
    <n v="3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0"/>
    <n v="0"/>
    <n v="0.11"/>
    <n v="0.23"/>
    <n v="0.23"/>
    <n v="0.47"/>
    <n v="0.78"/>
    <n v="0.9"/>
    <n v="0.8"/>
    <n v="0.47"/>
    <n v="0.08"/>
    <n v="0"/>
    <n v="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70.180000000000021"/>
    <n v="29.569999999999997"/>
    <n v="51.34"/>
    <n v="58.4"/>
    <n v="52.289999999999992"/>
    <n v="71.149999999999991"/>
    <n v="83.420000000000016"/>
    <n v="82.350000000000037"/>
    <n v="96.110000000000028"/>
    <n v="86.009999999999991"/>
    <n v="98.450000000000017"/>
    <n v="99.75"/>
    <n v="879.0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0"/>
    <n v="0"/>
    <n v="0"/>
    <n v="0"/>
    <n v="0"/>
    <n v="0"/>
    <n v="0"/>
    <n v="0"/>
    <n v="0"/>
    <n v="0"/>
    <n v="0"/>
    <n v="0"/>
    <n v="0"/>
    <n v="0.22266872109999999"/>
    <n v="0.22266872109999999"/>
    <n v="0.22266872109999999"/>
    <n v="0.22266872109999999"/>
    <n v="0.22266872109999999"/>
    <n v="0.22266872109999999"/>
    <n v="0.22266872109999999"/>
    <n v="0.22266872109999999"/>
    <n v="0.22266872109999999"/>
    <n v="0.22266872109999999"/>
    <n v="0.22266872109999999"/>
    <n v="0.22266872109999999"/>
    <n v="2.6720246531999994"/>
    <n v="0.22266872109999999"/>
    <n v="0.22336381936659622"/>
    <n v="0.22406108750059833"/>
    <n v="0.22476053227561638"/>
    <n v="0.22546216048640519"/>
    <n v="0.22616597894893081"/>
    <n v="0.2268719945004363"/>
    <n v="0.22758021399950851"/>
    <n v="0.22829064432614432"/>
    <n v="0.22900329238181794"/>
    <n v="0.22971816508954745"/>
    <n v="0.23043526939396261"/>
    <n v="2.7183818793695638"/>
    <n v="0.2311546122613716"/>
    <n v="0.23187620067982959"/>
    <n v="0.23260004165920581"/>
    <n v="0.23332614223125206"/>
    <n v="0.2340545094496711"/>
    <n v="0.23478515039018483"/>
    <n v="0.23551807215060339"/>
    <n v="0.23625328185089375"/>
    <n v="0.23699078663324927"/>
    <n v="0.23773059366215865"/>
    <n v="0.23847271012447599"/>
    <n v="0.23921714322949028"/>
    <n v="2.8219792443223861"/>
    <n v="0.2399639002089955"/>
    <n v="0.2407129883173609"/>
    <n v="0.24146441483160153"/>
    <n v="0.24221818705144893"/>
    <n v="0.24297431229942182"/>
    <n v="0.24373279792089758"/>
    <n v="0.24449365128418329"/>
    <n v="0.24525687978058761"/>
    <n v="0.24602249082449226"/>
    <n v="0.24679049185342433"/>
    <n v="0.24756089032812845"/>
    <n v="0.24833369373263905"/>
    <n v="2.9295246984331818"/>
    <n v="0.24910890957435344"/>
    <n v="0.2498865453841044"/>
    <n v="0.25066660871623359"/>
    <n v="0.25144910714866481"/>
    <n v="0.25223404828297757"/>
    <n v="0.25302143974448116"/>
    <n v="0.25381128918228824"/>
    <n v="0.25460360426938988"/>
    <n v="0.25539839270272952"/>
    <n v="0.25619566220327794"/>
    <n v="0.25699542051610802"/>
    <n v="0.25779767541047049"/>
    <n v="3.0411687031350789"/>
    <n v="0.2586024346798691"/>
    <n v="0.25940970614213621"/>
    <n v="0.26021949763950897"/>
    <n v="0.26103181703870526"/>
    <n v="0.2618466722310005"/>
    <n v="0.26266407113230383"/>
    <n v="0.26348402168323548"/>
    <n v="0.26430653184920333"/>
    <n v="0.26513160962048105"/>
    <n v="0.26595926301228501"/>
    <n v="0.26678950006485252"/>
    <n v="0.26762232884352"/>
    <n v="3.1570674539371009"/>
  </r>
  <r>
    <s v="DE Florida"/>
    <x v="20"/>
    <s v="Customer Delivery"/>
    <s v="PEF Distribution UG Conduit"/>
    <s v="AFUDC Not Eligible"/>
    <s v="Maintenance"/>
    <s v="Maintenance"/>
    <s v="~"/>
    <s v="IK - Distrib Lines OH/UG (Line Ext)"/>
    <s v="~"/>
    <s v="PEF Model Depr Group Distribution"/>
    <n v="0"/>
    <n v="0"/>
    <n v="0"/>
    <n v="0"/>
    <n v="0"/>
    <n v="0"/>
    <n v="0"/>
    <n v="0"/>
    <n v="0"/>
    <n v="0"/>
    <n v="0"/>
    <n v="0"/>
    <n v="0"/>
    <n v="2.6846361999999999E-3"/>
    <n v="2.693016748286454E-3"/>
    <n v="2.7014234578790776E-3"/>
    <n v="2.7098564104448349E-3"/>
    <n v="2.7183156879056281E-3"/>
    <n v="2.7268013724390926E-3"/>
    <n v="2.7353135464793944E-3"/>
    <n v="2.7438522927180327E-3"/>
    <n v="2.7524176941046419E-3"/>
    <n v="2.7610098338477973E-3"/>
    <n v="2.7696287954158249E-3"/>
    <n v="2.7782746625376106E-3"/>
    <n v="3.2774546702058385E-2"/>
    <n v="2.7869475192034143E-3"/>
    <n v="2.7956474496656863E-3"/>
    <n v="2.8043745384398839E-3"/>
    <n v="2.8131288703052955E-3"/>
    <n v="2.8219105303058612E-3"/>
    <n v="2.8307196037510012E-3"/>
    <n v="2.8395561762164429E-3"/>
    <n v="2.8484203335450522E-3"/>
    <n v="2.8573121618476701E-3"/>
    <n v="2.8662317475039449E-3"/>
    <n v="2.8751791771631759E-3"/>
    <n v="2.8841545377451508E-3"/>
    <n v="3.4023582645692579E-2"/>
    <n v="2.8931579164409938E-3"/>
    <n v="2.90218940071401E-3"/>
    <n v="2.9112490783005369E-3"/>
    <n v="2.9203370372107951E-3"/>
    <n v="2.9294533657297454E-3"/>
    <n v="2.9385981524179426E-3"/>
    <n v="2.9477714861124008E-3"/>
    <n v="2.9569734559274532E-3"/>
    <n v="2.9662041512556188E-3"/>
    <n v="2.9754636617684688E-3"/>
    <n v="2.9847520774175015E-3"/>
    <n v="2.9940694884350136E-3"/>
    <n v="3.5320219271730485E-2"/>
    <n v="3.0034159853349765E-3"/>
    <n v="3.0127916589139173E-3"/>
    <n v="3.0221966002517988E-3"/>
    <n v="3.031630900712907E-3"/>
    <n v="3.0410946519467351E-3"/>
    <n v="3.0505879458888776E-3"/>
    <n v="3.0601108747619205E-3"/>
    <n v="3.0696635310763385E-3"/>
    <n v="3.0792460076313937E-3"/>
    <n v="3.0888583975160365E-3"/>
    <n v="3.0985007941098102E-3"/>
    <n v="3.1081732910837588E-3"/>
    <n v="3.6666270639228477E-2"/>
    <n v="3.117875982401336E-3"/>
    <n v="3.1276089623193193E-3"/>
    <n v="3.1373723253887227E-3"/>
    <n v="3.1471661664557189E-3"/>
    <n v="3.1569905806625585E-3"/>
    <n v="3.1668456634484955E-3"/>
    <n v="3.1767315105507132E-3"/>
    <n v="3.1866482180052534E-3"/>
    <n v="3.1965958821479541E-3"/>
    <n v="3.2065745996153788E-3"/>
    <n v="3.2165844673457608E-3"/>
    <n v="3.2266255825799399E-3"/>
    <n v="3.8063619940921153E-2"/>
    <n v="3.2366980428623119E-3"/>
    <n v="3.2468019460417745E-3"/>
    <n v="3.256937390272675E-3"/>
    <n v="3.2671044740157675E-3"/>
    <n v="3.2773032960391681E-3"/>
    <n v="3.2875339554193149E-3"/>
    <n v="3.2977965515419284E-3"/>
    <n v="3.3080911841029802E-3"/>
    <n v="3.3184179531096591E-3"/>
    <n v="3.3287769588813427E-3"/>
    <n v="3.3391683020505742E-3"/>
    <n v="3.3495920835640365E-3"/>
    <n v="3.9514222137901532E-2"/>
  </r>
  <r>
    <s v="DE Florida"/>
    <x v="20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0.02"/>
    <n v="0.7400000000000001"/>
    <n v="3.28"/>
    <n v="5.51"/>
    <n v="6.6900000000000013"/>
    <n v="5.39"/>
    <n v="3.92"/>
    <n v="25.55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"/>
    <n v="7.0000000000000007E-2"/>
    <n v="0.09"/>
    <n v="0.09"/>
    <n v="0.1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11.999999999999998"/>
    <n v="17.130000000000003"/>
    <n v="25.600000000000005"/>
    <n v="37.430000000000007"/>
    <n v="53.849999999999994"/>
    <n v="77.61"/>
    <n v="111.18000000000004"/>
    <n v="142.15"/>
    <n v="170.17999999999998"/>
    <n v="202.19000000000005"/>
    <n v="239.04"/>
    <n v="286.26999999999992"/>
    <n v="137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.01"/>
    <n v="0.02"/>
    <n v="0.04"/>
    <n v="0.09"/>
    <n v="0.35"/>
    <n v="0.67999999999999994"/>
    <n v="0.92999999999999994"/>
    <n v="1.1100000000000001"/>
    <n v="1.33"/>
    <n v="1.61"/>
    <n v="1.75"/>
    <n v="7.92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.03"/>
    <n v="0.14000000000000001"/>
    <n v="0.28000000000000003"/>
    <n v="0.450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.51"/>
    <n v="0.95000000000000007"/>
    <n v="1.9000000000000004"/>
    <n v="3.4899999999999993"/>
    <n v="6.259999999999998"/>
    <n v="10.889999999999999"/>
    <n v="15.479999999999997"/>
    <n v="18.53"/>
    <n v="22.839999999999996"/>
    <n v="27.589999999999989"/>
    <n v="31.559999999999995"/>
    <n v="35.520000000000003"/>
    <n v="175.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.18"/>
    <n v="0.45999999999999996"/>
    <n v="1.1299999999999999"/>
    <n v="1.83"/>
    <n v="2.2599999999999998"/>
    <n v="5.8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.84000000000000008"/>
    <n v="3.66"/>
    <n v="8.81"/>
    <n v="14.450000000000001"/>
    <n v="20.55"/>
    <n v="27.92"/>
    <n v="33.519999999999996"/>
    <n v="39.44"/>
    <n v="48.760000000000005"/>
    <n v="58.900000000000006"/>
    <n v="256.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552187499999998E-2"/>
    <n v="0.29296108823715311"/>
    <n v="0.48897999107747042"/>
    <n v="0.68561080024621723"/>
    <n v="0"/>
    <n v="0"/>
    <n v="0"/>
    <n v="0"/>
    <n v="0"/>
    <n v="0"/>
    <n v="0"/>
    <n v="1.56510406706084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01391666666667E-3"/>
    <n v="7.812295686324083E-3"/>
    <n v="1.3039466428732544E-2"/>
    <n v="1.828295467323246E-2"/>
    <n v="0"/>
    <n v="0"/>
    <n v="0"/>
    <n v="0"/>
    <n v="0"/>
    <n v="0"/>
    <n v="0"/>
    <n v="4.173610845495575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048708333333322E-3"/>
    <n v="2.7343034902134293E-2"/>
    <n v="4.5638132500563908E-2"/>
    <n v="6.3990341356313596E-2"/>
    <n v="0"/>
    <n v="0"/>
    <n v="0"/>
    <n v="0"/>
    <n v="0"/>
    <n v="0"/>
    <n v="0"/>
    <n v="0.14607637959234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020875E-3"/>
    <n v="1.1718443529486125E-2"/>
    <n v="1.9559199643098817E-2"/>
    <n v="2.742443200984869E-2"/>
    <n v="0"/>
    <n v="0"/>
    <n v="0"/>
    <n v="0"/>
    <n v="0"/>
    <n v="0"/>
    <n v="0"/>
    <n v="6.2604162682433628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006958333333335E-3"/>
    <n v="3.9061478431620415E-3"/>
    <n v="6.5197332143662719E-3"/>
    <n v="9.14147733661623E-3"/>
    <n v="0"/>
    <n v="0"/>
    <n v="0"/>
    <n v="0"/>
    <n v="0"/>
    <n v="0"/>
    <n v="0"/>
    <n v="2.086805422747787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60835E-2"/>
    <n v="4.6873774117944501E-2"/>
    <n v="7.8236798572395266E-2"/>
    <n v="0.10969772803939476"/>
    <n v="0"/>
    <n v="0"/>
    <n v="0"/>
    <n v="0"/>
    <n v="0"/>
    <n v="0"/>
    <n v="0"/>
    <n v="0.25041665072973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6821446874999997"/>
    <n v="2.6073536853106627"/>
    <n v="4.3519219205894863"/>
    <n v="6.1019361221913329"/>
    <n v="7.8574132906258942"/>
    <n v="9.6183704794728424"/>
    <n v="11.384824795547498"/>
    <n v="13.156793399067015"/>
    <n v="14.934293503817081"/>
    <n v="16.717342377319142"/>
    <n v="0"/>
    <n v="87.5984640426909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152385833333334E-2"/>
    <n v="6.9529431608284342E-2"/>
    <n v="0.11605125121571964"/>
    <n v="0.1627182965917689"/>
    <n v="0.20953102108335717"/>
    <n v="0.25648987945260909"/>
    <n v="0.30359532788126659"/>
    <n v="0.35084782397512032"/>
    <n v="0.39824782676845544"/>
    <n v="0.44579579672851044"/>
    <n v="0"/>
    <n v="2.3359590411384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033350416666663E-2"/>
    <n v="0.24335301062899517"/>
    <n v="0.40617937925501874"/>
    <n v="0.56951403807119105"/>
    <n v="0.73335857379175007"/>
    <n v="0.89771457808413202"/>
    <n v="1.0625836475844335"/>
    <n v="1.2279673839129215"/>
    <n v="1.3938673936895944"/>
    <n v="1.5602852885497867"/>
    <n v="0"/>
    <n v="8.17585664398449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728578750000003E-2"/>
    <n v="0.10429414741242651"/>
    <n v="0.17407687682357945"/>
    <n v="0.24407744488765332"/>
    <n v="0.31429653162503579"/>
    <n v="0.38473481917891367"/>
    <n v="0.45539299182189996"/>
    <n v="0.52627173596268062"/>
    <n v="0.59737174015268313"/>
    <n v="0.66869369509276566"/>
    <n v="0"/>
    <n v="3.5039385617076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76192916666667E-2"/>
    <n v="3.4764715804142171E-2"/>
    <n v="5.8025625607859822E-2"/>
    <n v="8.1359148295884448E-2"/>
    <n v="0.10476551054167858"/>
    <n v="0.12824493972630455"/>
    <n v="0.15179766394063329"/>
    <n v="0.17542391198756016"/>
    <n v="0.19912391338422772"/>
    <n v="0.22289789836425522"/>
    <n v="0"/>
    <n v="1.1679795205692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891431500000001"/>
    <n v="0.41717658964970605"/>
    <n v="0.69630750729431778"/>
    <n v="0.97630977955061327"/>
    <n v="1.2571861265001432"/>
    <n v="1.5389392767156547"/>
    <n v="1.8215719672875998"/>
    <n v="2.1050869438507225"/>
    <n v="2.3894869606107325"/>
    <n v="2.6747747803710626"/>
    <n v="0"/>
    <n v="14.015754246830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075143720666665"/>
    <n v="4.8275612455898491"/>
    <n v="8.0576600428366998"/>
    <n v="11.297842142595956"/>
    <n v="14.548139021610568"/>
    <n v="17.808582254883493"/>
    <n v="21.079203515984428"/>
    <n v="24.360034577357503"/>
    <n v="27.651107310629932"/>
    <n v="30.95245368692164"/>
    <n v="0"/>
    <n v="162.190098170476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867032579166665E-2"/>
    <n v="0.1287349144670914"/>
    <n v="0.21487084754586921"/>
    <n v="0.30127566858286103"/>
    <n v="0.3879502169575394"/>
    <n v="0.47489533466964262"/>
    <n v="0.56211186634735411"/>
    <n v="0.64960065925550814"/>
    <n v="0.73736256330381955"/>
    <n v="0.82539843105514155"/>
    <n v="0"/>
    <n v="4.32506753476399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0035264375"/>
    <n v="0.45057415370874149"/>
    <n v="0.75205122627714949"/>
    <n v="1.0544694107786821"/>
    <n v="1.3578316450542276"/>
    <n v="1.662140876115644"/>
    <n v="1.967400060174388"/>
    <n v="2.2736121626702324"/>
    <n v="2.5807801583000751"/>
    <n v="2.8889070310468359"/>
    <n v="0"/>
    <n v="15.137801988500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30119921666666E-2"/>
    <n v="0.19310432477455872"/>
    <n v="0.32230953118541106"/>
    <n v="0.45191807361295994"/>
    <n v="0.58193121113914859"/>
    <n v="0.71235020677635863"/>
    <n v="0.84317632747967952"/>
    <n v="0.97441084415921642"/>
    <n v="1.106055031692436"/>
    <n v="1.2381101689365528"/>
    <n v="0"/>
    <n v="6.48766691897298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434166637499998E-2"/>
    <n v="6.436941030746729E-2"/>
    <n v="0.10743868363954179"/>
    <n v="0.15064240503009885"/>
    <n v="0.19398099418160913"/>
    <n v="0.23745487210671604"/>
    <n v="0.28106446113232547"/>
    <n v="0.32481018490370839"/>
    <n v="0.36869246838861675"/>
    <n v="0.41271173788141136"/>
    <n v="0"/>
    <n v="2.162599384208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720219547500001"/>
    <n v="0.7724094868025484"/>
    <n v="1.2892250852752154"/>
    <n v="1.8076540114971662"/>
    <n v="2.3277013017452366"/>
    <n v="2.8493720080178555"/>
    <n v="3.3726711980841251"/>
    <n v="3.8976039555330479"/>
    <n v="4.424175379822918"/>
    <n v="4.9523905863308491"/>
    <n v="0"/>
    <n v="25.9504052085839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1455175781249998"/>
    <n v="2.7465102022233103"/>
    <n v="4.584187416351285"/>
    <n v="6.4276012523082864"/>
    <n v="8.2767696179345798"/>
    <n v="10.131710476972797"/>
    <n v="11.99244184924245"/>
    <n v="13.858981810814972"/>
    <n v="15.731348494189339"/>
    <n v="17.609560088468196"/>
    <n v="19.493634839534565"/>
    <n v="111.76729780585229"/>
    <n v="21.383591050229096"/>
    <n v="25.291460947715365"/>
    <n v="31.223543792612016"/>
    <n v="37.174144642563107"/>
    <n v="43.143321304669449"/>
    <n v="49.131131766486604"/>
    <n v="55.137634196588081"/>
    <n v="61.162886945130545"/>
    <n v="67.206948544420555"/>
    <n v="73.269877709483225"/>
    <n v="79.35173333863257"/>
    <n v="85.452574514043789"/>
    <n v="628.92884875257448"/>
    <n v="91.572460502327047"/>
    <n v="98.504062278540843"/>
    <n v="106.2499137515089"/>
    <n v="114.01994521664456"/>
    <n v="121.81423215590402"/>
    <n v="129.63285028687312"/>
    <n v="137.47587556350317"/>
    <n v="145.34338417684847"/>
    <n v="153.2354525558068"/>
    <n v="161.15215736786172"/>
    <n v="169.09357551982725"/>
    <n v="0"/>
    <n v="1428.093909375646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388046875E-2"/>
    <n v="7.3240272059288278E-2"/>
    <n v="0.12224499776936761"/>
    <n v="0.17140270006155431"/>
    <n v="0.22071385647825542"/>
    <n v="0.27017894605260789"/>
    <n v="0.31979844931313195"/>
    <n v="0.36957284828839931"/>
    <n v="0.41950262651171577"/>
    <n v="0.46958826902581852"/>
    <n v="0.51983026238758834"/>
    <n v="2.9804612748227273"/>
    <n v="0.57022909467277583"/>
    <n v="0.67443895860574299"/>
    <n v="0.83262783446965372"/>
    <n v="0.99131052380168272"/>
    <n v="1.1504885681245187"/>
    <n v="1.3101635137729759"/>
    <n v="1.4703369119090157"/>
    <n v="1.6310103185368148"/>
    <n v="1.7921852945178816"/>
    <n v="1.9538634055862192"/>
    <n v="2.1160462223635355"/>
    <n v="2.2787353203745009"/>
    <n v="16.771435966735318"/>
    <n v="2.4419322800620544"/>
    <n v="2.6267749940944221"/>
    <n v="2.8333310333735704"/>
    <n v="3.040531872443855"/>
    <n v="3.24837952415744"/>
    <n v="3.4568760076499498"/>
    <n v="3.6660233483600844"/>
    <n v="3.8758235780492929"/>
    <n v="4.0862787348215157"/>
    <n v="4.2973908631429802"/>
    <n v="4.5091620138620607"/>
    <n v="0"/>
    <n v="38.082504250017223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358164062500005E-2"/>
    <n v="0.25634095220750897"/>
    <n v="0.42785749219278657"/>
    <n v="0.59990945021544007"/>
    <n v="0.77249849767389411"/>
    <n v="0.94562631118412777"/>
    <n v="1.119294572595962"/>
    <n v="1.2935049690093976"/>
    <n v="1.4682591927910051"/>
    <n v="1.6435589415903651"/>
    <n v="1.8194059183565596"/>
    <n v="10.431614461879548"/>
    <n v="1.9958018313547157"/>
    <n v="2.3605363551201006"/>
    <n v="2.9141974206437884"/>
    <n v="3.4695868333058897"/>
    <n v="4.0267099884358153"/>
    <n v="4.5855722982054159"/>
    <n v="5.1461791916815542"/>
    <n v="5.7085361148788509"/>
    <n v="6.2726485308125852"/>
    <n v="6.8385219195517664"/>
    <n v="7.4061617782723745"/>
    <n v="7.9755736213107538"/>
    <n v="58.700025883573609"/>
    <n v="8.5467629802171903"/>
    <n v="9.193712479330479"/>
    <n v="9.9166586168074975"/>
    <n v="10.641861553553495"/>
    <n v="11.369328334551044"/>
    <n v="12.099066026774828"/>
    <n v="12.831081719260295"/>
    <n v="13.565382523172525"/>
    <n v="14.301975571875303"/>
    <n v="15.040868021000424"/>
    <n v="15.782067048517206"/>
    <n v="0"/>
    <n v="133.28876487506028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582070312499999E-2"/>
    <n v="0.10986040808893241"/>
    <n v="0.18336749665405139"/>
    <n v="0.25710405009233145"/>
    <n v="0.33107078471738322"/>
    <n v="0.40526841907891192"/>
    <n v="0.47969767396969798"/>
    <n v="0.55435927243259897"/>
    <n v="0.6292539397675736"/>
    <n v="0.70438240353872794"/>
    <n v="0.77974539358138262"/>
    <n v="4.4706919122340913"/>
    <n v="0.8553436420091638"/>
    <n v="1.0116584379086146"/>
    <n v="1.2489417517044807"/>
    <n v="1.4869657857025242"/>
    <n v="1.7257328521867781"/>
    <n v="1.9652452706594641"/>
    <n v="2.2055053678635237"/>
    <n v="2.4465154778052223"/>
    <n v="2.6882779417768221"/>
    <n v="2.9307951083793289"/>
    <n v="3.1740693335453032"/>
    <n v="3.4181029805617515"/>
    <n v="25.15715395010298"/>
    <n v="3.6628984200930819"/>
    <n v="3.9401624911416335"/>
    <n v="4.2499965500603558"/>
    <n v="4.5607978086657832"/>
    <n v="4.8725692862361605"/>
    <n v="5.185314011474925"/>
    <n v="5.4990350225401263"/>
    <n v="5.8137353670739396"/>
    <n v="6.1294181022322727"/>
    <n v="6.4460862947144681"/>
    <n v="6.7637430207930889"/>
    <n v="0"/>
    <n v="57.123756375025835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940234375E-2"/>
    <n v="3.6620136029644139E-2"/>
    <n v="6.1122498884683803E-2"/>
    <n v="8.5701350030777154E-2"/>
    <n v="0.11035692823912771"/>
    <n v="0.13508947302630395"/>
    <n v="0.15989922465656597"/>
    <n v="0.18478642414419966"/>
    <n v="0.20975131325585789"/>
    <n v="0.23479413451290926"/>
    <n v="0.25991513119379417"/>
    <n v="1.4902306374113636"/>
    <n v="0.28511454733638791"/>
    <n v="0.33721947930287149"/>
    <n v="0.41631391723482686"/>
    <n v="0.49565526190084136"/>
    <n v="0.57524428406225936"/>
    <n v="0.65508175688648795"/>
    <n v="0.73516845595450786"/>
    <n v="0.81550515926840739"/>
    <n v="0.89609264725894078"/>
    <n v="0.97693170279310959"/>
    <n v="1.0580231111817677"/>
    <n v="1.1393676601872504"/>
    <n v="8.3857179833676589"/>
    <n v="1.2209661400310272"/>
    <n v="1.313387497047211"/>
    <n v="1.4166655166867852"/>
    <n v="1.5202659362219275"/>
    <n v="1.62418976207872"/>
    <n v="1.7284380038249749"/>
    <n v="1.8330116741800422"/>
    <n v="1.9379117890246464"/>
    <n v="2.0431393674107579"/>
    <n v="2.1486954315714901"/>
    <n v="2.2545810069310304"/>
    <n v="0"/>
    <n v="19.041252125008612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632828125"/>
    <n v="0.43944163235572964"/>
    <n v="0.73346998661620555"/>
    <n v="1.0284162003693258"/>
    <n v="1.3242831388695329"/>
    <n v="1.6210736763156477"/>
    <n v="1.9187906958787919"/>
    <n v="2.2174370897303959"/>
    <n v="2.5170157590702944"/>
    <n v="2.8175296141549118"/>
    <n v="3.1189815743255305"/>
    <n v="17.882767648936365"/>
    <n v="3.4213745680366552"/>
    <n v="4.0466337516344586"/>
    <n v="4.995767006817923"/>
    <n v="5.947863142810097"/>
    <n v="6.9029314087471123"/>
    <n v="7.8609810826378563"/>
    <n v="8.8220214714540948"/>
    <n v="9.7860619112208891"/>
    <n v="10.753111767107288"/>
    <n v="11.723180433517316"/>
    <n v="12.696277334181213"/>
    <n v="13.672411922247006"/>
    <n v="100.62861580041192"/>
    <n v="14.651593680372327"/>
    <n v="15.760649964566534"/>
    <n v="16.999986200241423"/>
    <n v="18.243191234663133"/>
    <n v="19.490277144944642"/>
    <n v="20.7412560458997"/>
    <n v="21.996140090160505"/>
    <n v="23.254941468295758"/>
    <n v="24.517672408929091"/>
    <n v="25.784345178857873"/>
    <n v="27.054972083172355"/>
    <n v="0"/>
    <n v="228.49502550010334"/>
    <n v="0"/>
    <n v="0"/>
    <n v="0"/>
    <n v="0"/>
    <n v="0"/>
    <n v="0"/>
    <n v="0"/>
    <n v="0"/>
    <n v="0"/>
    <n v="0"/>
    <n v="0"/>
    <n v="0"/>
    <n v="0"/>
  </r>
  <r>
    <s v="DE Florida"/>
    <x v="20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12.59"/>
    <n v="-0.64"/>
    <n v="6.42"/>
    <n v="2.99"/>
    <n v="1.81"/>
    <n v="2.1"/>
    <n v="2.12"/>
    <n v="0.75"/>
    <n v="2.2400000000000002"/>
    <n v="3.1"/>
    <n v="4.3499999999999996"/>
    <n v="8.6"/>
    <n v="46.430000000000007"/>
    <n v="25.174442373050002"/>
    <n v="33.713826980384681"/>
    <n v="35.194670894126936"/>
    <n v="36.763294229442856"/>
    <n v="38.317504949647329"/>
    <n v="39.659584397818648"/>
    <n v="41.667774420284886"/>
    <n v="44.492805978590006"/>
    <n v="47.839597430080538"/>
    <n v="51.516394544450343"/>
    <n v="55.417848297193217"/>
    <n v="0"/>
    <n v="449.75774449506946"/>
    <n v="0"/>
    <n v="3.8167104819556803"/>
    <n v="7.4336866690420358"/>
    <n v="11.280035086308784"/>
    <n v="15.088024604974963"/>
    <n v="18.339077539339176"/>
    <n v="23.335230966981353"/>
    <n v="30.471277281152449"/>
    <n v="38.973650322920804"/>
    <n v="48.340408662037404"/>
    <n v="58.295239130957022"/>
    <n v="0"/>
    <n v="255.37334074566965"/>
    <n v="0"/>
    <n v="3.6621544375524806"/>
    <n v="7.5154652154197965"/>
    <n v="12.144218694793668"/>
    <n v="15.817449476462953"/>
    <n v="19.388421688425804"/>
    <n v="22.837829657684839"/>
    <n v="26.243245504435329"/>
    <n v="30.408277000725828"/>
    <n v="35.473920816307846"/>
    <n v="41.62689368187737"/>
    <n v="0"/>
    <n v="215.11787617368591"/>
    <n v="0"/>
    <n v="1.6364544535189101"/>
    <n v="2.1690846136628674"/>
    <n v="2.825026786689135"/>
    <n v="3.3208175054601083"/>
    <n v="3.8181559192441479"/>
    <n v="4.2359473141123214"/>
    <n v="4.5739433705220893"/>
    <n v="4.9940940844032928"/>
    <n v="5.5372056888392747"/>
    <n v="6.2442117977360407"/>
    <n v="0"/>
    <n v="39.354941534188185"/>
    <n v="0"/>
    <n v="0.19503842440854657"/>
    <n v="0.19564727000687002"/>
    <n v="0.19625801622023237"/>
    <n v="0.19687066898172659"/>
    <n v="0.19748523424296677"/>
    <n v="0.198101717974146"/>
    <n v="0.19872012616409437"/>
    <n v="0.19934046482033702"/>
    <n v="0.19996273996915273"/>
    <n v="0.20058695765563225"/>
    <n v="0"/>
    <n v="1.9780116204437046"/>
    <n v="4.0242624788747374E-3"/>
    <n v="4.0368248983271666E-3"/>
    <n v="4.0494265335075282E-3"/>
    <n v="4.0620675068343817E-3"/>
    <n v="4.0747479411084413E-3"/>
    <n v="4.0874679595137619E-3"/>
    <n v="4.1002276856189372E-3"/>
    <n v="4.1130272433783036E-3"/>
    <n v="4.1258667571331398E-3"/>
    <n v="4.1387463516128799E-3"/>
    <n v="4.1516661519363195E-3"/>
    <n v="4.164626283612834E-3"/>
    <n v="4.9128957791458427E-2"/>
  </r>
  <r>
    <s v="DE Florida"/>
    <x v="20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733877680319258E-4"/>
    <n v="7.0733877680319258E-4"/>
    <n v="3.8019816951362737E-2"/>
    <n v="5.6794719236868726E-2"/>
    <n v="5.6972013608068882E-2"/>
    <n v="5.7149861433788779E-2"/>
    <n v="5.7328264441730795E-2"/>
    <n v="5.750722436499061E-2"/>
    <n v="5.7686742942074078E-2"/>
    <n v="5.7866821916914064E-2"/>
    <n v="5.8047463038887435E-2"/>
    <n v="5.8228668062832036E-2"/>
    <n v="5.8410438749063737E-2"/>
    <n v="5.8592776863393523E-2"/>
    <n v="0.67260481160997532"/>
  </r>
  <r>
    <s v="DE Florida"/>
    <x v="20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808641618589448E-3"/>
    <n v="4.7808641618589448E-3"/>
    <n v="0.25697386636241248"/>
    <n v="0.38387240553883573"/>
    <n v="0.38507072851103419"/>
    <n v="0.3862727922521052"/>
    <n v="0.38747860843949483"/>
    <n v="0.38868818878710215"/>
    <n v="0.38990154504539321"/>
    <n v="0.39111868900151503"/>
    <n v="0.39233963247941039"/>
    <n v="0.39356438733993238"/>
    <n v="0.39479296548095982"/>
    <n v="0.39602537883751276"/>
    <n v="4.5460991880757078"/>
  </r>
  <r>
    <s v="DE Florida"/>
    <x v="20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584619667243382E-3"/>
    <n v="2.3584619667243382E-3"/>
    <n v="0.12676852337549571"/>
    <n v="0.18936920980956026"/>
    <n v="0.18996035799074645"/>
    <n v="0.19055335154147543"/>
    <n v="0.19114819622238191"/>
    <n v="0.19174489781208343"/>
    <n v="0.19234346210723646"/>
    <n v="0.19294389492259278"/>
    <n v="0.19354620209105577"/>
    <n v="0.19415038946373736"/>
    <n v="0.19475646291001464"/>
    <n v="0.19536442831758694"/>
    <n v="2.2426493765639668"/>
  </r>
  <r>
    <s v="DE Florida"/>
    <x v="20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205113968272627E-3"/>
    <n v="4.9205113968272627E-3"/>
    <n v="0.26447997586097099"/>
    <n v="0.39508517339821769"/>
    <n v="0.39631849893145971"/>
    <n v="0.39755567450001905"/>
    <n v="0.39879671212243556"/>
    <n v="0.40004162385476677"/>
    <n v="0.40129042179070551"/>
    <n v="0.40254311806169685"/>
    <n v="0.40379972483705656"/>
    <n v="0.40506025432408865"/>
    <n v="0.40632471876820447"/>
    <n v="0.40759313045304169"/>
    <n v="4.6788890269026631"/>
  </r>
  <r>
    <s v="DE Florida"/>
    <x v="20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992332158250123E-3"/>
    <n v="5.0992332158250123E-3"/>
    <n v="0.27408636401095454"/>
    <n v="0.40943537709742678"/>
    <n v="0.41071349923105049"/>
    <n v="0.41199561124019513"/>
    <n v="0.41328172557993531"/>
    <n v="0.41457185474422648"/>
    <n v="0.41586601126602585"/>
    <n v="0.41716420771741464"/>
    <n v="0.41846645670971983"/>
    <n v="0.4197727708936369"/>
    <n v="0.42108316295935244"/>
    <n v="0.42239764563666776"/>
    <n v="4.8488346870866055"/>
  </r>
  <r>
    <s v="DE Florida"/>
    <x v="20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350586804328873E-3"/>
    <n v="4.3350586804328873E-3"/>
    <n v="0.23301159629388185"/>
    <n v="0.34807711482080866"/>
    <n v="0.34916369670783137"/>
    <n v="0.35025367054493328"/>
    <n v="0.35134704692066332"/>
    <n v="0.35244383645662414"/>
    <n v="0.35354404980757564"/>
    <n v="0.35464769766153847"/>
    <n v="0.35575479073989758"/>
    <n v="0.35686533979750656"/>
    <n v="0.35797935562279226"/>
    <n v="0.35909684903785927"/>
    <n v="4.1221850444119124"/>
  </r>
  <r>
    <s v="DE Florida"/>
    <x v="20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0"/>
    <n v="0"/>
    <n v="0"/>
    <n v="0"/>
    <n v="0"/>
    <n v="0"/>
    <n v="0"/>
    <n v="0"/>
    <n v="0"/>
    <n v="0"/>
    <n v="0"/>
    <n v="5.8546920849999982E-2"/>
    <n v="4.6415097059379598"/>
    <n v="10.361741364517545"/>
    <n v="12.73183454087332"/>
    <n v="15.666707896027777"/>
    <n v="19.204082020725622"/>
    <n v="22.841565602255056"/>
    <n v="26.472445504988396"/>
    <n v="30.043400316088157"/>
    <n v="33.362362295977476"/>
    <n v="36.194393771200765"/>
    <n v="0"/>
    <n v="211.57858993944208"/>
    <n v="0"/>
    <n v="1.9798303085673061"/>
    <n v="4.2690098420518012"/>
    <n v="6.5653189249762889"/>
    <n v="8.8688044278093194"/>
    <n v="11.179546098043529"/>
    <n v="13.497510100420357"/>
    <n v="15.822574072755986"/>
    <n v="18.154754575415986"/>
    <n v="20.494192931178425"/>
    <n v="22.840914215959845"/>
    <n v="0"/>
    <n v="123.67245549717883"/>
    <n v="0"/>
    <n v="2.0562155147185415"/>
    <n v="5.0303019546446706"/>
    <n v="8.0136725109877247"/>
    <n v="11.006356165695395"/>
    <n v="14.008381991187459"/>
    <n v="17.019779150638183"/>
    <n v="20.040576898259651"/>
    <n v="23.070804579585939"/>
    <n v="26.110491631758197"/>
    <n v="29.159667583810606"/>
    <n v="0"/>
    <n v="155.51624798128637"/>
    <n v="0"/>
    <n v="2.3039874872491639"/>
    <n v="5.4523602114174423"/>
    <n v="8.6105611162675739"/>
    <n v="11.77862088213635"/>
    <n v="14.956570285134442"/>
    <n v="18.144440197445391"/>
    <n v="21.342261587625504"/>
    <n v="24.55006552090471"/>
    <n v="27.767883159488314"/>
    <n v="30.995745762859752"/>
    <n v="0"/>
    <n v="165.90249621052862"/>
    <n v="0"/>
    <n v="2.1992997238551393"/>
    <n v="5.0522759641209545"/>
    <n v="7.7547766435939023"/>
    <n v="10.291724015728704"/>
    <n v="12.903416280242114"/>
    <n v="15.776520788251618"/>
    <n v="18.863799556194571"/>
    <n v="23.252612782917335"/>
    <n v="27.796831993636651"/>
    <n v="31.109439153697753"/>
    <n v="0"/>
    <n v="155.00069690223876"/>
    <n v="0"/>
    <n v="0.77913870765590565"/>
    <n v="0.78157092158543384"/>
    <n v="0.78401072808421945"/>
    <n v="0.78645815085375814"/>
    <n v="0.78891321366953382"/>
    <n v="0.79137594038124959"/>
    <n v="0.79384635491305944"/>
    <n v="0.79632448126380095"/>
    <n v="0.79881034350722768"/>
    <n v="0.80130396579224394"/>
    <n v="0.80380537234313865"/>
    <n v="8.7055581800495716"/>
  </r>
  <r>
    <s v="DE Florida"/>
    <x v="20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4.0999999999999996"/>
    <n v="4.47"/>
    <n v="4.8499999999999996"/>
    <n v="5.0999999999999996"/>
    <n v="5.24"/>
    <n v="5.4"/>
    <n v="5.61"/>
    <n v="5.78"/>
    <n v="6.37"/>
    <n v="6.95"/>
    <n v="8.27"/>
    <n v="10.210000000000001"/>
    <n v="72.349999999999994"/>
    <n v="15.312478117399998"/>
    <n v="0"/>
    <n v="0"/>
    <n v="0"/>
    <n v="0"/>
    <n v="0"/>
    <n v="0"/>
    <n v="0"/>
    <n v="0"/>
    <n v="0"/>
    <n v="0"/>
    <n v="0"/>
    <n v="15.3124781173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1.62"/>
    <n v="4.07"/>
    <n v="6.69"/>
    <n v="7.1"/>
    <n v="7.36"/>
    <n v="7.52"/>
    <n v="7.73"/>
    <n v="7.82"/>
    <n v="8.25"/>
    <n v="8.73"/>
    <n v="8.7899999999999991"/>
    <n v="8.83"/>
    <n v="84.51"/>
    <n v="7.9853411184500027"/>
    <n v="0"/>
    <n v="0"/>
    <n v="0"/>
    <n v="0"/>
    <n v="0"/>
    <n v="0"/>
    <n v="0"/>
    <n v="0"/>
    <n v="0"/>
    <n v="0"/>
    <n v="0"/>
    <n v="7.98534111845000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1.387582315"/>
    <n v="1.4449822790852662"/>
    <n v="1.797910172831152"/>
    <n v="1.463432372249222"/>
    <n v="1.4623882429334794"/>
    <n v="1.8088903535063181"/>
    <n v="1.74597778374983"/>
    <n v="1.4523444114681983"/>
    <n v="1.7979331549789479"/>
    <n v="1.4525065989919033"/>
    <n v="0"/>
    <n v="15.813947684794314"/>
    <n v="0"/>
    <n v="0.77261332500000002"/>
    <n v="0.8265327238382526"/>
    <n v="0.83450521740802408"/>
    <n v="0.8454559499020261"/>
    <n v="0.84549013447513055"/>
    <n v="0.8454902411880868"/>
    <n v="1.1280013765212094"/>
    <n v="0.83544630305704493"/>
    <n v="0.83453304266086425"/>
    <n v="0.83453019176328302"/>
    <n v="0"/>
    <n v="8.6025985058139227"/>
    <n v="0"/>
    <n v="0.76636998499999998"/>
    <n v="0.82183072919107492"/>
    <n v="0.82512552933239403"/>
    <n v="0.83606165961115098"/>
    <n v="0.83609579860095828"/>
    <n v="0.83609590517161858"/>
    <n v="1.1186070405042972"/>
    <n v="0.82605196704013117"/>
    <n v="0.82513870664395017"/>
    <n v="0.82513585574636938"/>
    <n v="0"/>
    <n v="8.5165131768419453"/>
    <n v="0"/>
    <n v="0.76636998499999998"/>
    <n v="0.82183072919107492"/>
    <n v="0.82512552933239403"/>
    <n v="0.83606165961115098"/>
    <n v="0.83609579860095828"/>
    <n v="0.83609590517161858"/>
    <n v="1.1186070405042972"/>
    <n v="0.82605196704013117"/>
    <n v="0.82513870664395017"/>
    <n v="0.82513585574636938"/>
    <n v="0"/>
    <n v="8.5165131768419453"/>
    <n v="0"/>
    <n v="0.76636998499999998"/>
    <n v="0.82183072919107492"/>
    <n v="0.82512552933239403"/>
    <n v="0.83606165961115098"/>
    <n v="0.83609579860095828"/>
    <n v="0.83609590517161858"/>
    <n v="1.1186070405042972"/>
    <n v="0.82605196704013117"/>
    <n v="0.82513870664395017"/>
    <n v="0.82513585574636938"/>
    <n v="0"/>
    <n v="8.5165131768419453"/>
    <n v="0"/>
    <n v="0"/>
    <n v="0"/>
    <n v="0"/>
    <n v="0"/>
    <n v="0"/>
    <n v="0"/>
    <n v="0"/>
    <n v="0"/>
    <n v="0"/>
    <n v="0"/>
    <n v="0"/>
    <n v="0"/>
  </r>
  <r>
    <s v="DE Florida"/>
    <x v="20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"/>
    <n v="0"/>
    <n v="0"/>
    <n v="0"/>
    <n v="0"/>
    <n v="0"/>
    <n v="0"/>
    <n v="0"/>
    <n v="0"/>
    <n v="0"/>
    <n v="0"/>
    <n v="0"/>
    <n v="0"/>
    <n v="2.9902789096999998"/>
    <n v="5.6591203301640425"/>
    <n v="0"/>
    <n v="0"/>
    <n v="2.6128377899999999"/>
    <n v="0"/>
    <n v="0"/>
    <n v="2.6128377899999999"/>
    <n v="0"/>
    <n v="0"/>
    <n v="2.6128377899999999"/>
    <n v="0"/>
    <n v="16.487912609864043"/>
    <n v="0"/>
    <n v="1.2174513"/>
    <n v="0"/>
    <n v="0"/>
    <n v="1.2190121350000001"/>
    <n v="0"/>
    <n v="0"/>
    <n v="1.2174513"/>
    <n v="0"/>
    <n v="0"/>
    <n v="1.2174513"/>
    <n v="0"/>
    <n v="4.8713660350000003"/>
    <n v="0"/>
    <n v="2.4786059800000002"/>
    <n v="0"/>
    <n v="0"/>
    <n v="2.480166815"/>
    <n v="0"/>
    <n v="0"/>
    <n v="2.480166815"/>
    <n v="0"/>
    <n v="0"/>
    <n v="2.480166815"/>
    <n v="0"/>
    <n v="9.9191064250000007"/>
    <n v="0"/>
    <n v="2.4786059800000002"/>
    <n v="0"/>
    <n v="0"/>
    <n v="2.480166815"/>
    <n v="0"/>
    <n v="0"/>
    <n v="2.480166815"/>
    <n v="0"/>
    <n v="0"/>
    <n v="2.480166815"/>
    <n v="0"/>
    <n v="9.9191064250000007"/>
    <n v="0"/>
    <n v="2.4786059800000002"/>
    <n v="0"/>
    <n v="0"/>
    <n v="2.480166815"/>
    <n v="0"/>
    <n v="0"/>
    <n v="2.480166815"/>
    <n v="0"/>
    <n v="0"/>
    <n v="2.480166815"/>
    <n v="0"/>
    <n v="9.9191064250000007"/>
    <n v="0"/>
    <n v="0"/>
    <n v="0"/>
    <n v="0"/>
    <n v="0"/>
    <n v="0"/>
    <n v="0"/>
    <n v="0"/>
    <n v="0"/>
    <n v="0"/>
    <n v="0"/>
    <n v="0"/>
    <n v="0"/>
  </r>
  <r>
    <s v="DE Florida"/>
    <x v="20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1.48"/>
    <n v="1.49"/>
    <n v="1.49"/>
    <n v="1.5"/>
    <n v="1.5"/>
    <n v="1.52"/>
    <n v="1.55"/>
    <n v="-10.57"/>
    <n v="0"/>
    <n v="0"/>
    <n v="0"/>
    <n v="0"/>
    <n v="-3.999999999999914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096245859999976"/>
    <n v="0.21162101377813761"/>
    <n v="0.21228162474821843"/>
    <n v="0.21294429792774619"/>
    <n v="0.2136090397542583"/>
    <n v="0.21427585668538798"/>
    <n v="0.21494475519892706"/>
    <n v="0.21561574179288889"/>
    <n v="0.2162888229855715"/>
    <n v="0.21696400531562088"/>
    <n v="0.2176412953420945"/>
    <n v="2.3571489121288511"/>
  </r>
  <r>
    <s v="DE Florida"/>
    <x v="20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0.04"/>
    <n v="0.21"/>
    <n v="0.76"/>
    <n v="1.21"/>
    <n v="1.26"/>
    <n v="1.31"/>
    <n v="1.33"/>
    <n v="1.33"/>
    <n v="1.3"/>
    <n v="0"/>
    <n v="0"/>
    <n v="8.75"/>
    <n v="2.9078356049999997E-2"/>
    <n v="2.9247170831730604E-2"/>
    <n v="2.9338470847500894E-2"/>
    <n v="2.943005587179141E-2"/>
    <n v="2.9521926794304709E-2"/>
    <n v="2.9614084507520684E-2"/>
    <n v="2.9706529906705279E-2"/>
    <n v="2.9799263889919145E-2"/>
    <n v="2.9892287358026386E-2"/>
    <n v="2.9985601214703315E-2"/>
    <n v="3.0079206366447217E-2"/>
    <n v="3.0173103722585162E-2"/>
    <n v="0.35586605736123483"/>
    <n v="3.0267294195282846E-2"/>
    <n v="3.0361778699553435E-2"/>
    <n v="3.0456558153266471E-2"/>
    <n v="3.0551633477156781E-2"/>
    <n v="3.0647005594833413E-2"/>
    <n v="3.0742675432788635E-2"/>
    <n v="3.0838643920406909E-2"/>
    <n v="3.0934911989973925E-2"/>
    <n v="3.1031480576685665E-2"/>
    <n v="3.1128350618657489E-2"/>
    <n v="3.1225523056933237E-2"/>
    <n v="0"/>
    <n v="0.338185855715538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.08"/>
    <n v="0.22"/>
    <n v="0.27"/>
    <n v="0"/>
    <n v="0"/>
    <n v="0"/>
    <n v="0"/>
    <n v="0"/>
    <n v="0.570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0"/>
    <n v="0"/>
    <n v="0"/>
    <n v="-0.76"/>
    <n v="-40.65"/>
    <n v="0"/>
    <n v="0"/>
    <n v="0"/>
    <n v="0"/>
    <n v="0"/>
    <n v="0"/>
    <n v="0"/>
    <n v="-41.41"/>
    <n v="6.2786148710000003"/>
    <n v="6.7457734728647054"/>
    <n v="7.5120963002721428"/>
    <n v="8.3777267951303109"/>
    <n v="9.3699896768685669"/>
    <n v="0"/>
    <n v="0"/>
    <n v="0"/>
    <n v="0"/>
    <n v="0"/>
    <n v="0"/>
    <n v="0"/>
    <n v="38.2842011161357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.01"/>
    <n v="0.01"/>
    <n v="0.02"/>
    <n v="0.03"/>
    <n v="7.0000000000000007E-2"/>
    <n v="0.12"/>
    <n v="0.14000000000000001"/>
    <n v="0.15"/>
    <n v="0.16"/>
    <n v="0.17"/>
    <n v="0.18"/>
    <n v="0.19"/>
    <n v="1.25"/>
    <n v="0.19110863740000003"/>
    <n v="0.19307875030011246"/>
    <n v="0.19368147844256181"/>
    <n v="0.19428608810337161"/>
    <n v="0.19489258515602126"/>
    <n v="0"/>
    <n v="3.9100195098465095E-3"/>
    <n v="3.9222253004498114E-3"/>
    <n v="3.9344691935034671E-3"/>
    <n v="3.9467513079507509E-3"/>
    <n v="3.959071763106242E-3"/>
    <n v="0"/>
    <n v="0.98672007647692406"/>
    <n v="7.9428613573139276E-5"/>
    <n v="7.9676563493272131E-5"/>
    <n v="7.9925287431232168E-5"/>
    <n v="8.0174787803247627E-5"/>
    <n v="8.0425067033089396E-5"/>
    <n v="0"/>
    <n v="1.6135225510418926E-6"/>
    <n v="1.6185594359838033E-6"/>
    <n v="1.623612044418331E-6"/>
    <n v="1.6286804254290302E-6"/>
    <n v="1.6337646282526794E-6"/>
    <n v="0"/>
    <n v="4.0774845841910632E-4"/>
    <n v="3.2777294045595126E-8"/>
    <n v="3.2879613941098437E-8"/>
    <n v="3.2982253245549943E-8"/>
    <n v="3.3085212956038983E-8"/>
    <n v="3.318849407276746E-8"/>
    <n v="0"/>
    <n v="0"/>
    <n v="0"/>
    <n v="0"/>
    <n v="0"/>
    <n v="0"/>
    <n v="0"/>
    <n v="1.6826292839588015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.75604799138355894"/>
    <n v="2.2596141071110925"/>
    <n v="3.7705148923658256"/>
    <n v="5.3215499365934678"/>
    <n v="0"/>
    <n v="0"/>
    <n v="0.97756174957747999"/>
    <n v="2.5442090312155154"/>
    <n v="4.0871256992919669"/>
    <n v="5.6021249068247494"/>
    <n v="0"/>
    <n v="25.31874831436366"/>
    <n v="0"/>
    <n v="2.2607085098769173"/>
    <n v="6.45532156609924"/>
    <n v="11.020590282207911"/>
    <n v="15.648678048951512"/>
    <n v="0"/>
    <n v="0"/>
    <n v="2.728015445467336"/>
    <n v="7.043365911744444"/>
    <n v="11.713290117976834"/>
    <n v="16.33594981655953"/>
    <n v="0"/>
    <n v="73.205919698883719"/>
    <n v="0"/>
    <n v="2.5460431959170968"/>
    <n v="6.528917569247163"/>
    <n v="10.524225162022221"/>
    <n v="14.532004786650415"/>
    <n v="0"/>
    <n v="0"/>
    <n v="2.4777569348673216"/>
    <n v="6.4604181410248556"/>
    <n v="10.455511901189816"/>
    <n v="14.463077025693067"/>
    <n v="0"/>
    <n v="67.987954716611966"/>
    <n v="0"/>
    <n v="2.6628938587537068"/>
    <n v="7.0191725662924291"/>
    <n v="11.389050138384116"/>
    <n v="15.772569026196269"/>
    <n v="0"/>
    <n v="0"/>
    <n v="2.7078174330516371"/>
    <n v="7.0642363771645389"/>
    <n v="11.434254623602708"/>
    <n v="15.817914624900236"/>
    <n v="0"/>
    <n v="73.867908648345647"/>
    <n v="0"/>
    <n v="3.1389973577722818"/>
    <n v="8.3573026666541192"/>
    <n v="13.591897802669532"/>
    <n v="18.842833617283191"/>
    <n v="0"/>
    <n v="0"/>
    <n v="3.2427116117640269"/>
    <n v="8.4613406823211221"/>
    <n v="13.696260590688903"/>
    <n v="18.947522191487039"/>
    <n v="0"/>
    <n v="88.278866520640221"/>
    <n v="0"/>
    <n v="0.64055872181173634"/>
    <n v="0.64255833475685442"/>
    <n v="0.64456418983371488"/>
    <n v="0.64657630652819309"/>
    <n v="0.64859470438699285"/>
    <n v="0.65061940301783661"/>
    <n v="0.6526504220896554"/>
    <n v="0.65468778133277994"/>
    <n v="0.6567315005391331"/>
    <n v="0.65878159956242111"/>
    <n v="0.66083809831832707"/>
    <n v="7.1571610621776456"/>
  </r>
  <r>
    <s v="DE Florida"/>
    <x v="20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.51310115587969729"/>
    <n v="1.5335145697286543"/>
    <n v="2.558905746173759"/>
    <n v="3.6115345251309603"/>
    <n v="0"/>
    <n v="0"/>
    <n v="0.66343415942959316"/>
    <n v="1.7266583730052791"/>
    <n v="2.7737775173433619"/>
    <n v="3.8019501378662452"/>
    <n v="0"/>
    <n v="17.18287618455755"/>
    <n v="0"/>
    <n v="1.5342572994634616"/>
    <n v="4.3809824176363588"/>
    <n v="7.4792575031241713"/>
    <n v="10.620165500622052"/>
    <n v="0"/>
    <n v="0"/>
    <n v="1.8514008294175053"/>
    <n v="4.7800658579705111"/>
    <n v="7.9493666634703093"/>
    <n v="11.08659083655586"/>
    <n v="0"/>
    <n v="49.682086908260231"/>
    <n v="0"/>
    <n v="1.7279086579227101"/>
    <n v="4.4309457768762215"/>
    <n v="7.1424208857128555"/>
    <n v="9.8623603250524905"/>
    <n v="0"/>
    <n v="0"/>
    <n v="1.6815666842715031"/>
    <n v="4.3844591388761254"/>
    <n v="7.0957891317695143"/>
    <n v="9.8155830021618176"/>
    <n v="0"/>
    <n v="46.141033602643233"/>
    <n v="0"/>
    <n v="1.8071859219297084"/>
    <n v="4.7635859275066181"/>
    <n v="7.7292148382889376"/>
    <n v="10.70410146387318"/>
    <n v="0"/>
    <n v="0"/>
    <n v="1.8376675348507983"/>
    <n v="4.7941626939643163"/>
    <n v="7.7598870553211841"/>
    <n v="10.734869429445167"/>
    <n v="0"/>
    <n v="50.130674865179913"/>
    <n v="0"/>
    <n v="2.1302910296942721"/>
    <n v="5.6717120919596056"/>
    <n v="9.2241883021123794"/>
    <n v="12.7877541706761"/>
    <n v="0"/>
    <n v="0"/>
    <n v="2.2006775145514266"/>
    <n v="5.7423183001949436"/>
    <n v="9.2950149196297804"/>
    <n v="12.858801885520606"/>
    <n v="0"/>
    <n v="59.910758214339118"/>
    <n v="0"/>
    <n v="0.43471740626538397"/>
    <n v="0.43607445055100041"/>
    <n v="0.43743573108105194"/>
    <n v="0.43880126107969575"/>
    <n v="0.44017105381237043"/>
    <n v="0.44154512258592488"/>
    <n v="0.44292348074874771"/>
    <n v="0.44430614169089661"/>
    <n v="0.4456931188442288"/>
    <n v="0.44708442568253132"/>
    <n v="0.44848007572165172"/>
    <n v="4.8572322680634841"/>
  </r>
  <r>
    <s v="DE Florida"/>
    <x v="20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.66266230066122478"/>
    <n v="1.9805106288089498"/>
    <n v="3.3047876612702578"/>
    <n v="4.6642416410807055"/>
    <n v="0"/>
    <n v="0"/>
    <n v="0.85681507707992477"/>
    <n v="2.2299528987611876"/>
    <n v="3.5822912696694322"/>
    <n v="4.9101604946460382"/>
    <n v="0"/>
    <n v="22.191421971977721"/>
    <n v="0"/>
    <n v="1.9814698529096888"/>
    <n v="5.6579718341307981"/>
    <n v="9.6593467534889577"/>
    <n v="13.71578142711339"/>
    <n v="0"/>
    <n v="0"/>
    <n v="2.3910558746734782"/>
    <n v="6.1733819977937818"/>
    <n v="10.266485549001477"/>
    <n v="14.318162619700383"/>
    <n v="0"/>
    <n v="64.163655908811961"/>
    <n v="0"/>
    <n v="2.2316070978894484"/>
    <n v="5.7226172979853844"/>
    <n v="9.2245252798926529"/>
    <n v="12.737365062889801"/>
    <n v="0"/>
    <n v="0"/>
    <n v="2.1717666608073798"/>
    <n v="5.6625900588060896"/>
    <n v="9.1643106554816303"/>
    <n v="12.676962468292192"/>
    <n v="0"/>
    <n v="59.591744582044569"/>
    <n v="0"/>
    <n v="2.3340523040260779"/>
    <n v="6.152377236748654"/>
    <n v="9.9826217198639622"/>
    <n v="13.824822962274874"/>
    <n v="0"/>
    <n v="0"/>
    <n v="2.3734309253640973"/>
    <n v="6.1918787851475452"/>
    <n v="10.022246579061443"/>
    <n v="13.864571517206565"/>
    <n v="0"/>
    <n v="64.746002029693216"/>
    <n v="0"/>
    <n v="2.7513001001834945"/>
    <n v="7.3250709870005686"/>
    <n v="11.913119677181891"/>
    <n v="16.515490741317898"/>
    <n v="0"/>
    <n v="0"/>
    <n v="2.8421911627743404"/>
    <n v="7.4162457814947702"/>
    <n v="12.004579089296822"/>
    <n v="16.607235659535842"/>
    <n v="0"/>
    <n v="77.375233198785637"/>
    <n v="0"/>
    <n v="0.56144067116921059"/>
    <n v="0.5631933036691793"/>
    <n v="0.56495140730944426"/>
    <n v="0.56671499916909995"/>
    <n v="0.56848409638055619"/>
    <n v="0.57025871612970458"/>
    <n v="0.57203887565608513"/>
    <n v="0.57382459225305449"/>
    <n v="0.57561588326795299"/>
    <n v="0.5774127661022741"/>
    <n v="0.57921525821183262"/>
    <n v="6.2731505693183935"/>
  </r>
  <r>
    <s v="DE Florida"/>
    <x v="20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.2427467804680383"/>
    <n v="0.72550162933123419"/>
    <n v="1.2106114443259666"/>
    <n v="1.7086072960051106"/>
    <n v="0"/>
    <n v="0"/>
    <n v="0.31386892118366705"/>
    <n v="0.81687744455887656"/>
    <n v="1.312266702879147"/>
    <n v="1.7986924116059353"/>
    <n v="0"/>
    <n v="8.1291726303579761"/>
    <n v="0"/>
    <n v="0.72585301277642067"/>
    <n v="2.0726310299282424"/>
    <n v="3.5384166618414166"/>
    <n v="5.0243718100650305"/>
    <n v="0"/>
    <n v="0"/>
    <n v="0.87589276606955868"/>
    <n v="2.2614363350208291"/>
    <n v="3.7608240445472836"/>
    <n v="5.245036385323175"/>
    <n v="0"/>
    <n v="23.504462045571955"/>
    <n v="0"/>
    <n v="0.81746645590296307"/>
    <n v="2.0962610680810285"/>
    <n v="3.3790476550360911"/>
    <n v="4.6658386783960539"/>
    <n v="0"/>
    <n v="0"/>
    <n v="0.79554159115713141"/>
    <n v="2.0742677611426656"/>
    <n v="3.356985692251258"/>
    <n v="4.6437078454438545"/>
    <n v="0"/>
    <n v="21.829116747411049"/>
    <n v="0"/>
    <n v="0.8550596707116086"/>
    <n v="2.2538957923338789"/>
    <n v="3.6570986187119336"/>
    <n v="5.0646817812570077"/>
    <n v="0"/>
    <n v="0"/>
    <n v="0.86950164005366304"/>
    <n v="2.2683828447383694"/>
    <n v="3.6716308949133034"/>
    <n v="5.0792594224290273"/>
    <n v="0"/>
    <n v="23.719510665148789"/>
    <n v="0"/>
    <n v="1.0079280005088058"/>
    <n v="2.6835091216101543"/>
    <n v="4.3643208540298106"/>
    <n v="6.05037952601021"/>
    <n v="0"/>
    <n v="0"/>
    <n v="1.0412244226603034"/>
    <n v="2.7169094842037893"/>
    <n v="4.397825481533344"/>
    <n v="6.0839887439042819"/>
    <n v="0"/>
    <n v="28.346085634460696"/>
    <n v="0"/>
    <n v="0.20568135410592958"/>
    <n v="0.20632342341860144"/>
    <n v="0.20696749705978457"/>
    <n v="0.20761358128633123"/>
    <n v="0.20826168237462531"/>
    <n v="0.20891180662064371"/>
    <n v="0.20956396034001717"/>
    <n v="0.21021814986809176"/>
    <n v="0.2108743815599905"/>
    <n v="0.21153266179067487"/>
    <n v="0.21219299695500696"/>
    <n v="2.298141495379697"/>
  </r>
  <r>
    <s v="DE Florida"/>
    <x v="20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.73276158521372248"/>
    <n v="2.1900176099509183"/>
    <n v="3.6543823951517633"/>
    <n v="5.1576452973524951"/>
    <n v="0"/>
    <n v="0"/>
    <n v="0.94745268214235523"/>
    <n v="2.4658469621973391"/>
    <n v="3.9612415356071686"/>
    <n v="5.4295785109858397"/>
    <n v="0"/>
    <n v="24.538926578601604"/>
    <n v="0"/>
    <n v="2.1910783049262204"/>
    <n v="6.2564965686675196"/>
    <n v="10.681154235200877"/>
    <n v="15.166696114971318"/>
    <n v="0"/>
    <n v="0"/>
    <n v="2.6439921077629629"/>
    <n v="6.8264290488827166"/>
    <n v="11.352518798720771"/>
    <n v="15.832799795748905"/>
    <n v="0"/>
    <n v="70.951164974881294"/>
    <n v="0"/>
    <n v="2.4675760647251139"/>
    <n v="6.3276799420657515"/>
    <n v="10.199833789877166"/>
    <n v="14.084075224190679"/>
    <n v="0"/>
    <n v="0"/>
    <n v="2.4013813267275812"/>
    <n v="6.2612785659404535"/>
    <n v="10.133225130568059"/>
    <n v="14.017258634628066"/>
    <n v="0"/>
    <n v="65.89230867872287"/>
    <n v="0"/>
    <n v="2.5808375441827986"/>
    <n v="6.8028884281526816"/>
    <n v="11.038119161705527"/>
    <n v="15.286570887982382"/>
    <n v="0"/>
    <n v="0"/>
    <n v="2.6243827088128602"/>
    <n v="6.846569526416812"/>
    <n v="11.081936617943674"/>
    <n v="15.330525127859147"/>
    <n v="0"/>
    <n v="71.59183000305589"/>
    <n v="0"/>
    <n v="3.0423976915730377"/>
    <n v="8.1001557215082247"/>
    <n v="13.173702402952719"/>
    <n v="18.263087022866276"/>
    <n v="0"/>
    <n v="0"/>
    <n v="3.1429453346579939"/>
    <n v="8.2010172411541689"/>
    <n v="13.274878778978698"/>
    <n v="18.364579238150007"/>
    <n v="0"/>
    <n v="85.56276343184112"/>
    <n v="0"/>
    <n v="0.62085118130107486"/>
    <n v="0.62278927380820703"/>
    <n v="0.62473341640057589"/>
    <n v="0.62668362796455102"/>
    <n v="0.62863992744545916"/>
    <n v="0.63060233384776776"/>
    <n v="0.63257086623527037"/>
    <n v="0.63454554373127103"/>
    <n v="0.63652638551877061"/>
    <n v="0.63851341084065305"/>
    <n v="0.64050663899987204"/>
    <n v="6.9369626060934717"/>
  </r>
  <r>
    <s v="DE Florida"/>
    <x v="20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.55343225110168226"/>
    <n v="1.6540528328514306"/>
    <n v="2.7600424423795564"/>
    <n v="3.8954106013421277"/>
    <n v="0"/>
    <n v="0"/>
    <n v="0.71558182261619874"/>
    <n v="1.8623782451192314"/>
    <n v="2.9918036977458975"/>
    <n v="4.1007933801439425"/>
    <n v="0"/>
    <n v="18.533495273300069"/>
    <n v="0"/>
    <n v="1.6548539430894109"/>
    <n v="4.7253391142191292"/>
    <n v="8.0671467391775895"/>
    <n v="11.454938334732061"/>
    <n v="0"/>
    <n v="0"/>
    <n v="1.9969257854415838"/>
    <n v="5.1557915585970022"/>
    <n v="8.5742077112539814"/>
    <n v="11.958025924145376"/>
    <n v="0"/>
    <n v="53.587229110656132"/>
    <n v="0"/>
    <n v="1.8637126059708597"/>
    <n v="4.7791870808682084"/>
    <n v="7.70376270496961"/>
    <n v="10.637467889059499"/>
    <n v="0"/>
    <n v="0"/>
    <n v="1.8137246096105617"/>
    <n v="4.7290430384793121"/>
    <n v="7.6534621294279086"/>
    <n v="10.587010291720148"/>
    <n v="0"/>
    <n v="49.767370350106106"/>
    <n v="0"/>
    <n v="1.9492853699244161"/>
    <n v="5.1381730997518158"/>
    <n v="8.3370154847387852"/>
    <n v="11.545843600033699"/>
    <n v="0"/>
    <n v="0"/>
    <n v="1.9821792055641601"/>
    <n v="5.1711696190914607"/>
    <n v="8.3701150083229585"/>
    <n v="11.579046449407656"/>
    <n v="0"/>
    <n v="54.072827836834946"/>
    <n v="0"/>
    <n v="2.2978738663517468"/>
    <n v="6.1179068360974549"/>
    <n v="9.9498646881638262"/>
    <n v="13.793784648098264"/>
    <n v="0"/>
    <n v="0"/>
    <n v="2.3738097570447469"/>
    <n v="6.194079773582355"/>
    <n v="10.026275412422486"/>
    <n v="13.870433901422519"/>
    <n v="0"/>
    <n v="64.624028883183399"/>
    <n v="0"/>
    <n v="0.46891764466805752"/>
    <n v="0.47038145081188848"/>
    <n v="0.47184982647544443"/>
    <n v="0.47332278592325805"/>
    <n v="0.47480034346439109"/>
    <n v="0.47628251345257361"/>
    <n v="0.47776931028634306"/>
    <n v="0.4792607484091847"/>
    <n v="0.48075684230967114"/>
    <n v="0.48225760652160399"/>
    <n v="0.48376305562415423"/>
    <n v="5.2393621279465705"/>
  </r>
  <r>
    <s v="DE Florida"/>
    <x v="20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.34121386910028534"/>
    <n v="1.0197919721339648"/>
    <n v="1.7016803028204781"/>
    <n v="2.4016817241357478"/>
    <n v="0"/>
    <n v="0"/>
    <n v="0.44118578537239356"/>
    <n v="1.1482332037577221"/>
    <n v="1.8445707008658923"/>
    <n v="2.5283087005398741"/>
    <n v="0"/>
    <n v="11.426666258726359"/>
    <n v="0"/>
    <n v="1.0202858897242988"/>
    <n v="2.9133669726764553"/>
    <n v="4.9737295685155098"/>
    <n v="7.0624431838197763"/>
    <n v="0"/>
    <n v="0"/>
    <n v="1.2311873263624837"/>
    <n v="3.1787587053004156"/>
    <n v="5.2863536264874282"/>
    <n v="7.3726174870670889"/>
    <n v="0"/>
    <n v="33.038742759953465"/>
    <n v="0"/>
    <n v="1.1490539364695014"/>
    <n v="2.9465605970046935"/>
    <n v="4.749678480156879"/>
    <n v="6.5584251023113618"/>
    <n v="0"/>
    <n v="0"/>
    <n v="1.1182337981573438"/>
    <n v="2.9156442483913705"/>
    <n v="4.7186656209055799"/>
    <n v="6.5273154311477244"/>
    <n v="0"/>
    <n v="30.683577214544453"/>
    <n v="0"/>
    <n v="1.2017646828681932"/>
    <n v="3.1677459297924293"/>
    <n v="5.1398643213957502"/>
    <n v="7.1181390158185893"/>
    <n v="0"/>
    <n v="0"/>
    <n v="1.2220335437284697"/>
    <n v="3.1880780633475871"/>
    <n v="5.1602599251622641"/>
    <n v="7.1385982879295131"/>
    <n v="0"/>
    <n v="33.336483770042797"/>
    <n v="0"/>
    <n v="1.4166378944292732"/>
    <n v="3.7716776804451762"/>
    <n v="6.1340691235098914"/>
    <n v="8.5038351730706783"/>
    <n v="0"/>
    <n v="0"/>
    <n v="1.4634472573043091"/>
    <n v="3.8186331667040183"/>
    <n v="6.1811711893015238"/>
    <n v="8.5510842759680301"/>
    <n v="0"/>
    <n v="39.840555760732897"/>
    <n v="0"/>
    <n v="0.28908643428439801"/>
    <n v="0.28998886673371055"/>
    <n v="0.29089411627932721"/>
    <n v="0.29180219171529287"/>
    <n v="0.29271310186310473"/>
    <n v="0.29362685557179774"/>
    <n v="0.29454346171803053"/>
    <n v="0.2954629292061719"/>
    <n v="0.29638526696838691"/>
    <n v="0.29731048396472409"/>
    <n v="0.29823858918320229"/>
    <n v="3.2300522974881472"/>
  </r>
  <r>
    <s v="DE Florida"/>
    <x v="20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.19913478265855064"/>
    <n v="0.59515767416870813"/>
    <n v="0.99311243751612588"/>
    <n v="1.4016381262926381"/>
    <n v="0"/>
    <n v="0"/>
    <n v="0.25747908698386512"/>
    <n v="0.67011686856263863"/>
    <n v="1.0765042657375168"/>
    <n v="1.475538508746125"/>
    <n v="0"/>
    <n v="6.6686817506661669"/>
    <n v="0"/>
    <n v="0.59544592790312323"/>
    <n v="1.7002611893774298"/>
    <n v="2.9027031030138017"/>
    <n v="4.1216908684182734"/>
    <n v="0"/>
    <n v="0"/>
    <n v="0.71852947036891091"/>
    <n v="1.855145646843358"/>
    <n v="3.0851526734319794"/>
    <n v="4.3027107449733695"/>
    <n v="0"/>
    <n v="19.281639624330246"/>
    <n v="0"/>
    <n v="0.67065393372209692"/>
    <n v="1.7198076398207123"/>
    <n v="2.7722364575690448"/>
    <n v="3.8279506107848782"/>
    <n v="0"/>
    <n v="0"/>
    <n v="0.65268108439569306"/>
    <n v="1.7017786851897521"/>
    <n v="2.7541512224912812"/>
    <n v="3.8098089195713296"/>
    <n v="0"/>
    <n v="17.909068553544785"/>
    <n v="0"/>
    <n v="0.70135335084062655"/>
    <n v="1.848675356222012"/>
    <n v="2.9995789222879363"/>
    <n v="4.1540752294889414"/>
    <n v="0"/>
    <n v="0"/>
    <n v="0.71316379404687813"/>
    <n v="1.8605226677345073"/>
    <n v="3.0114632171973605"/>
    <n v="4.1659966232452552"/>
    <n v="0"/>
    <n v="19.454829161063518"/>
    <n v="0"/>
    <n v="0.82682364288181587"/>
    <n v="2.2013786784430907"/>
    <n v="3.5802246212222264"/>
    <n v="4.963374866015557"/>
    <n v="0"/>
    <n v="0"/>
    <n v="0.85416305843867135"/>
    <n v="2.2288034386333075"/>
    <n v="3.6077349924635862"/>
    <n v="4.9909711155575103"/>
    <n v="0"/>
    <n v="23.253474413655766"/>
    <n v="0"/>
    <n v="0.16872972385719695"/>
    <n v="0.16925644237427026"/>
    <n v="0.16978480513273675"/>
    <n v="0.17031481726537545"/>
    <n v="0.17084648392098825"/>
    <n v="0.1713798102644499"/>
    <n v="0.17191480147675811"/>
    <n v="0.17245146275508408"/>
    <n v="0.17298979931282274"/>
    <n v="0.1735298163796436"/>
    <n v="0.17407151920154143"/>
    <n v="1.8852694819408677"/>
  </r>
  <r>
    <s v="DE Florida"/>
    <x v="20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940284641911373E-3"/>
    <n v="5.5600129235657729E-3"/>
    <n v="5.7687889827173107E-3"/>
    <n v="6.0662540572249271E-3"/>
    <n v="6.3461351629335609E-3"/>
    <n v="6.5756873532319265E-3"/>
    <n v="6.7775570005209175E-3"/>
    <n v="6.986267578359834E-3"/>
    <n v="7.3043834082107684E-3"/>
    <n v="5.677911493095616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540955670905881E-3"/>
    <n v="9.672054975788158E-2"/>
    <n v="9.6726588350652815E-2"/>
    <n v="9.6732627320433959E-2"/>
    <n v="9.6738666667248507E-2"/>
    <n v="9.6744706391120011E-2"/>
    <n v="9.6750746492072007E-2"/>
    <n v="9.6756786970128045E-2"/>
    <n v="9.6762827825311662E-2"/>
    <n v="9.6768869057646409E-2"/>
    <n v="9.6774910667155836E-2"/>
    <n v="9.6780952653863495E-2"/>
    <n v="1.0681123277206048"/>
    <n v="9.6786995017792907E-2"/>
    <n v="9.7089132076530096E-2"/>
    <n v="9.7392212307459439E-2"/>
    <n v="9.769623865485326E-2"/>
    <n v="9.8001214072174964E-2"/>
    <n v="9.8307141522107649E-2"/>
    <n v="9.8614023976582962E-2"/>
    <n v="9.8921864416809946E-2"/>
    <n v="9.9230665833303977E-2"/>
    <n v="9.9540431225915826E-2"/>
    <n v="9.9851163603860815E-2"/>
    <n v="0.10016286598574808"/>
    <n v="1.1815939486931399"/>
  </r>
  <r>
    <s v="DE Florida"/>
    <x v="20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336162780956711E-3"/>
    <n v="6.6315908210245389E-3"/>
    <n v="6.8806041626394204E-3"/>
    <n v="7.2353994994126623E-3"/>
    <n v="7.5692219198118691E-3"/>
    <n v="7.8430155636497398E-3"/>
    <n v="8.0837914248588182E-3"/>
    <n v="8.3327266649876539E-3"/>
    <n v="8.7121527645782973E-3"/>
    <n v="6.772211909905867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968930535633355E-3"/>
    <n v="0.11536144228374628"/>
    <n v="0.11536864469081697"/>
    <n v="0.1153758475475584"/>
    <n v="0.11538305085399868"/>
    <n v="0.11539025461016587"/>
    <n v="0.11539745881608805"/>
    <n v="0.11540466347179329"/>
    <n v="0.1154118685773097"/>
    <n v="0.11541907413266533"/>
    <n v="0.11542628013788828"/>
    <n v="0.11543348659300663"/>
    <n v="1.273968964768601"/>
    <n v="0.11544069349804849"/>
    <n v="0.11580106124772055"/>
    <n v="0.11616255394658573"/>
    <n v="0.11652517510636415"/>
    <n v="0.11688892824973846"/>
    <n v="0.1172538169103878"/>
    <n v="0.11761984463302247"/>
    <n v="0.11798701497341801"/>
    <n v="0.11835533149845011"/>
    <n v="0.11872479778612886"/>
    <n v="0.1190954174256339"/>
    <n v="0.11946719401734897"/>
    <n v="1.4093218292928475"/>
  </r>
  <r>
    <s v="DE Florida"/>
    <x v="20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180309399510636E-3"/>
    <n v="5.7909083792356915E-3"/>
    <n v="6.0083544619957026E-3"/>
    <n v="6.3181726254023128E-3"/>
    <n v="6.6096765953604312E-3"/>
    <n v="6.8487615975978341E-3"/>
    <n v="7.059014459968785E-3"/>
    <n v="7.2763923421171944E-3"/>
    <n v="7.6077188426084694E-3"/>
    <n v="5.9137030244237491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141479202755884E-3"/>
    <n v="0.10073714750972081"/>
    <n v="0.10074343687234613"/>
    <n v="0.10074972662763776"/>
    <n v="0.1007560167756202"/>
    <n v="0.10076230731631795"/>
    <n v="0.10076859824975556"/>
    <n v="0.10077488957595752"/>
    <n v="0.10078118129494838"/>
    <n v="0.10078747340675265"/>
    <n v="0.10079376591139484"/>
    <n v="0.10080005880889947"/>
    <n v="1.1124687502696269"/>
    <n v="0.10080635209929112"/>
    <n v="0.10112103626444892"/>
    <n v="0.10143670276972457"/>
    <n v="0.10175335468165973"/>
    <n v="0.10207099507636881"/>
    <n v="0.10238962703956887"/>
    <n v="0.10270925366660948"/>
    <n v="0.10302987806250292"/>
    <n v="0.10335150334195431"/>
    <n v="0.10367413262939176"/>
    <n v="0.10399776905899696"/>
    <n v="0.10432241577473537"/>
    <n v="1.2306630204652529"/>
  </r>
  <r>
    <s v="DE Florida"/>
    <x v="20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0"/>
    <n v="0"/>
    <n v="0"/>
    <n v="0"/>
    <n v="0"/>
    <n v="0"/>
    <n v="0"/>
    <n v="8.61"/>
    <n v="8.7200000000000006"/>
    <n v="8.8699999999999992"/>
    <n v="8.9700000000000006"/>
    <n v="9.14"/>
    <n v="44.309999999999995"/>
    <n v="90.384739529899988"/>
    <n v="92.284384170248302"/>
    <n v="92.572465563781051"/>
    <n v="92.861446252357538"/>
    <n v="93.151329043280128"/>
    <n v="93.442116752614666"/>
    <n v="93.733812205217802"/>
    <n v="94.026418234764463"/>
    <n v="94.319937683775379"/>
    <n v="94.614373403644692"/>
    <n v="94.909728254667655"/>
    <n v="0"/>
    <n v="1026.3007510942516"/>
    <n v="1.9041201021213698"/>
    <n v="1.9100641367205591"/>
    <n v="1.9160267266342355"/>
    <n v="1.922007929785968"/>
    <n v="1.9280078042801427"/>
    <n v="1.93402640840253"/>
    <n v="1.9400638006208479"/>
    <n v="1.9461200395853318"/>
    <n v="1.9521951841293044"/>
    <n v="1.9582892932697453"/>
    <n v="1.9644024262078668"/>
    <n v="0"/>
    <n v="21.2753238517579"/>
    <n v="3.941069284659391E-2"/>
    <n v="3.9533720024132336E-2"/>
    <n v="3.9657131251920066E-2"/>
    <n v="3.9780927728835243E-2"/>
    <n v="3.9905110657498521E-2"/>
    <n v="4.0029681244284715E-2"/>
    <n v="4.0154640699334561E-2"/>
    <n v="4.0279990236566456E-2"/>
    <n v="4.0405731073688236E-2"/>
    <n v="4.053186443220904E-2"/>
    <n v="4.0658391537451134E-2"/>
    <n v="0"/>
    <n v="0.44034788173251421"/>
    <n v="8.157062723712379E-4"/>
    <n v="8.1825263817051112E-4"/>
    <n v="8.2080695288350874E-4"/>
    <n v="8.2336924132411652E-4"/>
    <n v="8.2593952838368092E-4"/>
    <n v="8.2851783903125037E-4"/>
    <n v="8.3110419831381908E-4"/>
    <n v="8.3369863135656947E-4"/>
    <n v="8.3630116336311613E-4"/>
    <n v="8.3891181961575191E-4"/>
    <n v="8.4153062547569191E-4"/>
    <n v="8.4415760638332062E-4"/>
    <n v="9.9582965166725747E-3"/>
    <n v="8.4679278785843915E-4"/>
    <n v="8.4943619550051331E-4"/>
    <n v="8.5208785498892131E-4"/>
    <n v="8.5474779208320458E-4"/>
    <n v="8.5741603262331698E-4"/>
    <n v="8.6009260252987616E-4"/>
    <n v="8.6277752780441563E-4"/>
    <n v="8.6547083452963682E-4"/>
    <n v="8.68172548869663E-4"/>
    <n v="8.70882697070293E-4"/>
    <n v="8.7360130545925641E-4"/>
    <n v="8.7632840044646928E-4"/>
    <n v="1.0337806579764006E-2"/>
    <n v="8.7906400852429112E-4"/>
    <n v="8.8180815626778103E-4"/>
    <n v="8.8456087033495759E-4"/>
    <n v="8.8732217746705609E-4"/>
    <n v="8.9009210448878979E-4"/>
    <n v="8.9287067830860919E-4"/>
    <n v="8.9565792591896488E-4"/>
    <n v="8.9845387439656829E-4"/>
    <n v="9.0125855090265579E-4"/>
    <n v="9.0407198268325215E-4"/>
    <n v="9.0689419706943509E-4"/>
    <n v="9.097252214776007E-4"/>
    <n v="1.0731779747839962E-2"/>
  </r>
  <r>
    <s v="DE Florida"/>
    <x v="20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5.5812806180500001"/>
    <n v="7.3700323742159712"/>
    <n v="10.348931899205358"/>
    <n v="13.399856100718527"/>
    <n v="16.325489742401594"/>
    <n v="18.370781931763535"/>
    <n v="20.144009820820113"/>
    <n v="21.686631717908242"/>
    <n v="23.046990441493669"/>
    <n v="24.601130344466643"/>
    <n v="26.023190272944472"/>
    <n v="0"/>
    <n v="186.89832526398814"/>
    <n v="0"/>
    <n v="1.32648855511071"/>
    <n v="2.8112198894197418"/>
    <n v="5.8879472060845464"/>
    <n v="9.2462997194268635"/>
    <n v="11.063374362689858"/>
    <n v="12.615998900349885"/>
    <n v="14.369806639557643"/>
    <n v="16.276678935867647"/>
    <n v="18.522608320334324"/>
    <n v="20.864617258165364"/>
    <n v="0"/>
    <n v="112.98503978700658"/>
    <n v="0"/>
    <n v="0.71278557962884703"/>
    <n v="1.1716812762623201"/>
    <n v="1.65743954215538"/>
    <n v="2.1375530398297782"/>
    <n v="2.62162184867443"/>
    <n v="3.1558038094729333"/>
    <n v="4.5588201707270084"/>
    <n v="5.9904108129415405"/>
    <n v="6.6185815337940443"/>
    <n v="7.5540565657504084"/>
    <n v="0"/>
    <n v="36.178754179236691"/>
    <n v="0"/>
    <n v="0.35091613460415078"/>
    <n v="0.64262016011074286"/>
    <n v="0.95141754778429077"/>
    <n v="1.2566218064613772"/>
    <n v="1.5643420746017569"/>
    <n v="1.9039515212567351"/>
    <n v="2.7964545880882552"/>
    <n v="3.7071402724835751"/>
    <n v="4.1065577010707806"/>
    <n v="4.7015314011620104"/>
    <n v="0"/>
    <n v="21.981553207623676"/>
    <n v="0"/>
    <n v="0.1338972833081529"/>
    <n v="0.13431526644053748"/>
    <n v="0.1347345543783269"/>
    <n v="0.1351551511946931"/>
    <n v="0.13557706097552302"/>
    <n v="0.1360002878194585"/>
    <n v="0.13642483583793585"/>
    <n v="0.13685070915522607"/>
    <n v="0.13727791190847466"/>
    <n v="0.137706448247742"/>
    <n v="0"/>
    <n v="1.3579395092660704"/>
    <n v="2.7627264467208791E-3"/>
    <n v="2.7713507669878145E-3"/>
    <n v="2.7800020095365969E-3"/>
    <n v="2.7886802584097068E-3"/>
    <n v="2.7973855979119768E-3"/>
    <n v="2.8061181126114109E-3"/>
    <n v="2.8148778873400065E-3"/>
    <n v="2.8236650071945791E-3"/>
    <n v="2.8324795575375883E-3"/>
    <n v="2.841321623997967E-3"/>
    <n v="2.8501912924719527E-3"/>
    <n v="2.8590886491239231E-3"/>
    <n v="3.3727887209844397E-2"/>
  </r>
  <r>
    <s v="DE Florida"/>
    <x v="20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5.09"/>
    <n v="3.32"/>
    <n v="4.55"/>
    <n v="4.28"/>
    <n v="2.3899999999999997"/>
    <n v="1.1399999999999999"/>
    <n v="1.55"/>
    <n v="1.1099999999999999"/>
    <n v="1.22"/>
    <n v="1.1499999999999999"/>
    <n v="1.29"/>
    <n v="0.69"/>
    <n v="27.78"/>
    <n v="1.4015205715499999"/>
    <n v="1.5599656791225904"/>
    <n v="1.564835377184137"/>
    <n v="1.5697202768360314"/>
    <n v="1.5746204255326222"/>
    <n v="1.5795358708763947"/>
    <n v="1.5844666606184334"/>
    <n v="1.5894128426588863"/>
    <n v="1.5943744650474292"/>
    <n v="1.5993515759837338"/>
    <n v="1.6043442238179348"/>
    <n v="1.6093524570511004"/>
    <n v="18.831500426279291"/>
    <n v="1.6143763243357034"/>
    <n v="1.6194158744760923"/>
    <n v="1.6244711564289682"/>
    <n v="1.6295422193038578"/>
    <n v="1.6346291123635921"/>
    <n v="1.639731885024784"/>
    <n v="1.6448505868583094"/>
    <n v="1.6499852675897873"/>
    <n v="1.6551359771000642"/>
    <n v="1.6603027654256983"/>
    <n v="1.6654856827594449"/>
    <n v="1.6706847794507445"/>
    <n v="19.708611631117048"/>
    <n v="1.6759001060062124"/>
    <n v="1.6811317130901289"/>
    <n v="1.6863796515249312"/>
    <n v="1.6916439722917069"/>
    <n v="1.6969247265306906"/>
    <n v="1.7022219655417599"/>
    <n v="1.7075357407849325"/>
    <n v="1.7128661038808686"/>
    <n v="1.7182131066113704"/>
    <n v="1.7235768009198855"/>
    <n v="1.7289572389120131"/>
    <n v="1.7343544728560076"/>
    <n v="20.459705598950507"/>
    <n v="1.7397685551832882"/>
    <n v="1.7451995384889472"/>
    <n v="1.7506474755322621"/>
    <n v="1.7561124192372066"/>
    <n v="1.7615944226929672"/>
    <n v="1.7670935391544551"/>
    <n v="1.7726098220428272"/>
    <n v="1.7781433249460039"/>
    <n v="1.7836941016191881"/>
    <n v="1.7892622059853895"/>
    <n v="1.7948476921359477"/>
    <n v="1.8004506143310577"/>
    <n v="21.239423711349545"/>
    <n v="1.8060710270002966"/>
    <n v="1.8117089847431527"/>
    <n v="1.8173645423295559"/>
    <n v="1.8230377547004097"/>
    <n v="1.8287286769681252"/>
    <n v="1.8344373644171563"/>
    <n v="1.8401638725045366"/>
    <n v="1.8459082568604177"/>
    <n v="1.8516705732886112"/>
    <n v="1.857450877767129"/>
    <n v="1.8632492264487286"/>
    <n v="1.8690656756614568"/>
    <n v="22.048856832689577"/>
    <n v="1.8749002819091989"/>
    <n v="1.8807531018722261"/>
    <n v="1.8866241924077476"/>
    <n v="1.8925136105504612"/>
    <n v="1.8984214135131079"/>
    <n v="1.9043476586870296"/>
    <n v="1.9102924036427229"/>
    <n v="1.9162557061304024"/>
    <n v="1.9222376240805585"/>
    <n v="1.9282382156045224"/>
    <n v="1.9342575389950285"/>
    <n v="1.9402956527267829"/>
    <n v="22.889137400119786"/>
  </r>
  <r>
    <s v="DE Florida"/>
    <x v="20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0.01"/>
    <n v="0"/>
    <n v="-0.06"/>
    <n v="0"/>
    <n v="0"/>
    <n v="0"/>
    <n v="0"/>
    <n v="0"/>
    <n v="0"/>
    <n v="0"/>
    <n v="0"/>
    <n v="0"/>
    <n v="-4.9999999999999996E-2"/>
    <n v="0.34947095649999999"/>
    <n v="0.35056188950077732"/>
    <n v="0"/>
    <n v="7.033124560687499E-3"/>
    <n v="7.0550796546348599E-3"/>
    <n v="0"/>
    <n v="1.4154206570280722E-4"/>
    <n v="1.4198391332304969E-4"/>
    <n v="0"/>
    <n v="2.848542804915066E-6"/>
    <n v="2.8574350155328854E-6"/>
    <n v="0"/>
    <n v="0.714410282172946"/>
    <n v="5.7327099693956408E-8"/>
    <n v="5.7506055981258043E-8"/>
    <n v="0"/>
    <n v="0"/>
    <n v="0"/>
    <n v="0"/>
    <n v="0"/>
    <n v="0"/>
    <n v="0"/>
    <n v="0"/>
    <n v="0"/>
    <n v="0"/>
    <n v="1.1719162553216637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0"/>
    <n v="0"/>
    <n v="0"/>
    <n v="0"/>
    <n v="0"/>
    <n v="0"/>
    <n v="0"/>
    <n v="0"/>
    <n v="0"/>
    <n v="0"/>
    <n v="0"/>
    <n v="0"/>
    <n v="0"/>
    <n v="10.036278308450001"/>
    <n v="10.68352935670714"/>
    <n v="0"/>
    <n v="0.2143375961958823"/>
    <n v="0.21500668743979906"/>
    <n v="0"/>
    <n v="4.313557347315586E-3"/>
    <n v="4.3270228498799804E-3"/>
    <n v="0"/>
    <n v="8.6810607745995582E-5"/>
    <n v="8.7081601815878018E-5"/>
    <n v="0"/>
    <n v="21.157966421199582"/>
    <n v="1.7470688367963711E-6"/>
    <n v="1.7525226091721333E-6"/>
    <n v="0"/>
    <n v="3.5159868128510101E-8"/>
    <n v="3.5269625634050828E-8"/>
    <n v="0"/>
    <n v="0"/>
    <n v="0"/>
    <n v="0"/>
    <n v="0"/>
    <n v="0"/>
    <n v="0"/>
    <n v="3.571466862858619E-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12.040000000000001"/>
    <n v="12.7"/>
    <n v="14.83"/>
    <n v="15.929999999999998"/>
    <n v="19.340000000000003"/>
    <n v="22.21"/>
    <n v="23.53"/>
    <n v="26.73"/>
    <n v="29.639999999999997"/>
    <n v="30.37"/>
    <n v="29.400000000000002"/>
    <n v="31.620000000000005"/>
    <n v="268.34000000000003"/>
    <n v="209.00506225155004"/>
    <n v="225.03216791919715"/>
    <n v="0"/>
    <n v="0"/>
    <n v="9.3387478306809228"/>
    <n v="0"/>
    <n v="0"/>
    <n v="3.7444334808152342"/>
    <n v="0"/>
    <n v="0"/>
    <n v="5.0596521734810977"/>
    <n v="0"/>
    <n v="452.18006365572444"/>
    <n v="0"/>
    <n v="2.4104208508177662"/>
    <n v="0"/>
    <n v="0"/>
    <n v="0.30293399838347862"/>
    <n v="0"/>
    <n v="0"/>
    <n v="3.3507887251028543"/>
    <n v="0"/>
    <n v="0"/>
    <n v="3.838535880361694"/>
    <n v="0"/>
    <n v="9.9026794546657939"/>
    <n v="0"/>
    <n v="4.8778342865986719"/>
    <n v="0"/>
    <n v="0"/>
    <n v="4.5328389369087567"/>
    <n v="0"/>
    <n v="0"/>
    <n v="5.4916563091245827"/>
    <n v="0"/>
    <n v="0"/>
    <n v="6.6618562011494475"/>
    <n v="0"/>
    <n v="21.564185733781457"/>
    <n v="0"/>
    <n v="4.8132804482146208"/>
    <n v="0"/>
    <n v="0"/>
    <n v="4.9208788764182687"/>
    <n v="0"/>
    <n v="0"/>
    <n v="5.9735560559055818"/>
    <n v="0"/>
    <n v="0"/>
    <n v="7.246679083191812"/>
    <n v="0"/>
    <n v="22.954394463730281"/>
    <n v="0"/>
    <n v="3.7336677502436153"/>
    <n v="0"/>
    <n v="0"/>
    <n v="3.5290800060100995"/>
    <n v="0"/>
    <n v="0"/>
    <n v="4.2771392306978999"/>
    <n v="0"/>
    <n v="0"/>
    <n v="5.1885728875983048"/>
    <n v="0"/>
    <n v="16.72845987454992"/>
    <n v="0"/>
    <n v="0.60204151561135655"/>
    <n v="0.60392089054939513"/>
    <n v="0.60580613227579638"/>
    <n v="0.60769725910473782"/>
    <n v="0.60959428940756732"/>
    <n v="0.61149724161298225"/>
    <n v="0.61340613420720824"/>
    <n v="0.61532098573417893"/>
    <n v="0.61724181479571572"/>
    <n v="0.61916864005170902"/>
    <n v="0.62110148022029921"/>
    <n v="6.7267963835709477"/>
  </r>
  <r>
    <s v="DE Florida"/>
    <x v="20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0"/>
    <n v="0"/>
    <n v="0"/>
    <n v="0"/>
    <n v="0"/>
    <n v="0"/>
    <n v="0"/>
    <n v="0"/>
    <n v="0"/>
    <n v="0"/>
    <n v="0"/>
    <n v="0"/>
    <n v="0"/>
    <n v="23.138645282550002"/>
    <n v="24.32740220855646"/>
    <n v="25.568502507265514"/>
    <n v="26.831387958510991"/>
    <n v="28.068311652401349"/>
    <n v="29.282681760323324"/>
    <n v="30.559303306437883"/>
    <n v="31.807345234936452"/>
    <n v="33.065499600903273"/>
    <n v="34.331448852922591"/>
    <n v="35.588983063613007"/>
    <n v="0"/>
    <n v="322.56951142842087"/>
    <n v="0.23334192436024945"/>
    <n v="1.2773514191466007"/>
    <n v="2.2276244043741582"/>
    <n v="3.1023425585428108"/>
    <n v="3.9824941452762377"/>
    <n v="4.8782787637642722"/>
    <n v="5.7559292254309522"/>
    <n v="6.6356797139895525"/>
    <n v="7.5379766997735222"/>
    <n v="8.4220556724615037"/>
    <n v="9.3190396257225583"/>
    <n v="0"/>
    <n v="53.372114152842421"/>
    <n v="0"/>
    <n v="0.34610195221045625"/>
    <n v="0.58097138599347575"/>
    <n v="0.81692780793231634"/>
    <n v="1.0531002187803362"/>
    <n v="1.2896308452902612"/>
    <n v="1.527571245036023"/>
    <n v="1.7657276185055946"/>
    <n v="2.0046692417048804"/>
    <n v="2.244208096252525"/>
    <n v="2.484204795011534"/>
    <n v="0"/>
    <n v="14.113113206717403"/>
    <n v="0"/>
    <n v="6.3686230956914086E-2"/>
    <n v="6.8322400838287681E-2"/>
    <n v="7.2979758569567316E-2"/>
    <n v="7.764177414772544E-2"/>
    <n v="8.2311148808012755E-2"/>
    <n v="8.7007843072638577E-2"/>
    <n v="9.1709200141064845E-2"/>
    <n v="9.6426026745463411E-2"/>
    <n v="0.10115475602401509"/>
    <n v="0.1058927441511897"/>
    <n v="0"/>
    <n v="0.847131883454879"/>
    <n v="1.4151804411363392E-4"/>
    <n v="4.5660256432500544E-3"/>
    <n v="9.0176417533021566E-3"/>
    <n v="1.3489869597288958E-2"/>
    <n v="1.7966177373738984E-2"/>
    <n v="2.2449264513844845E-2"/>
    <n v="2.695908973012608E-2"/>
    <n v="3.1472994406705632E-2"/>
    <n v="3.6001783454749407E-2"/>
    <n v="4.0541888185747783E-2"/>
    <n v="4.5090662941777701E-2"/>
    <n v="0"/>
    <n v="0.24769691564464524"/>
    <n v="0"/>
    <n v="1.1253035119572641E-3"/>
    <n v="1.1288163381714359E-3"/>
    <n v="1.1323401302698155E-3"/>
    <n v="1.1358749224842748E-3"/>
    <n v="1.1394207491535464E-3"/>
    <n v="1.1429776447235565E-3"/>
    <n v="1.1465456437477607E-3"/>
    <n v="1.1501247808874788E-3"/>
    <n v="1.1537150909122318E-3"/>
    <n v="1.1573166087000797E-3"/>
    <n v="1.1609293692379605E-3"/>
    <n v="1.2573364790245407E-2"/>
  </r>
  <r>
    <s v="DE Florida"/>
    <x v="20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.46118440063637051"/>
    <n v="1.292895829458746"/>
    <n v="2.0777703972204837"/>
    <n v="2.8798273376886656"/>
    <n v="3.7515861026005997"/>
    <n v="4.607810903053096"/>
    <n v="5.2595272189659203"/>
    <n v="5.879053892489341"/>
    <n v="6.4535882380855991"/>
    <n v="6.8378455883437264"/>
    <n v="0"/>
    <n v="39.501089908542546"/>
    <n v="0.17024536551863784"/>
    <n v="1.8666328963931869"/>
    <n v="5.16173630391107"/>
    <n v="8.1779401407392012"/>
    <n v="11.086178941075742"/>
    <n v="13.99310338973053"/>
    <n v="16.894075233399651"/>
    <n v="19.785297904505548"/>
    <n v="22.648846636016053"/>
    <n v="25.483529421551907"/>
    <n v="28.445082846972987"/>
    <n v="0"/>
    <n v="153.7126690798145"/>
    <n v="0"/>
    <n v="1.1843647870540042"/>
    <n v="2.0984458621138633"/>
    <n v="3.0398849613853858"/>
    <n v="4.0680805004031244"/>
    <n v="5.1387991144198955"/>
    <n v="6.1898630078562373"/>
    <n v="7.3165805499880001"/>
    <n v="8.6559049983800112"/>
    <n v="10.119096678154525"/>
    <n v="11.604996915691832"/>
    <n v="0"/>
    <n v="59.416017375446884"/>
    <n v="0"/>
    <n v="0.73266824702874833"/>
    <n v="1.5402521705310153"/>
    <n v="2.3720330671906749"/>
    <n v="3.2805528864527949"/>
    <n v="4.2266841837858147"/>
    <n v="5.1554264388724329"/>
    <n v="6.1510864099629075"/>
    <n v="7.3348086058211122"/>
    <n v="8.6280967080248914"/>
    <n v="9.9414689447694116"/>
    <n v="0"/>
    <n v="49.363077662439807"/>
    <n v="0"/>
    <n v="0.31366445388297987"/>
    <n v="0.40316345809355097"/>
    <n v="0.49532451423601703"/>
    <n v="0.59592314656024359"/>
    <n v="0.70065839448423439"/>
    <n v="0.803484496912242"/>
    <n v="0.91366863007346644"/>
    <n v="1.0445272501263401"/>
    <n v="1.1874318904796348"/>
    <n v="1.3325465413506414"/>
    <n v="0"/>
    <n v="7.7903927761993508"/>
    <n v="0"/>
    <n v="3.4173761683085398E-2"/>
    <n v="3.4280440889718634E-2"/>
    <n v="3.4387453113630839E-2"/>
    <n v="3.4494799394392067E-2"/>
    <n v="3.4602480774817562E-2"/>
    <n v="3.4710498300977888E-2"/>
    <n v="3.4818853022209099E-2"/>
    <n v="3.4927545991122938E-2"/>
    <n v="3.5036578263617051E-2"/>
    <n v="3.5145950898885232E-2"/>
    <n v="3.5255664959427759E-2"/>
    <n v="0.38183402729188448"/>
  </r>
  <r>
    <s v="DE Florida"/>
    <x v="20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"/>
    <n v="0"/>
    <n v="0"/>
    <n v="0"/>
    <n v="0"/>
    <n v="0"/>
    <n v="0"/>
    <n v="0"/>
    <n v="0"/>
    <n v="0"/>
    <n v="0"/>
    <n v="0"/>
    <n v="0"/>
    <n v="1.9025017815"/>
    <n v="2.0716104551362551"/>
    <n v="2.0780773393457403"/>
    <n v="2.0845644110336559"/>
    <n v="2.0910717332186475"/>
    <n v="2.0975993691160837"/>
    <n v="2.1041473821386725"/>
    <n v="2.1107158358970737"/>
    <n v="2.1173047942005181"/>
    <n v="2.1239143210574301"/>
    <n v="2.1305444806760452"/>
    <n v="2.1371953374650374"/>
    <n v="25.049247240785164"/>
    <n v="2.1438669560341417"/>
    <n v="2.1505594011947853"/>
    <n v="2.1572727379607128"/>
    <n v="2.1640070315486226"/>
    <n v="2.1707623473787971"/>
    <n v="2.1775387510757387"/>
    <n v="2.1843363084688097"/>
    <n v="2.1911550855928672"/>
    <n v="2.1979951486889102"/>
    <n v="2.2048565642047175"/>
    <n v="2.2117393987954985"/>
    <n v="2.2186437193245365"/>
    <n v="26.172733450268137"/>
    <n v="2.2255695928638404"/>
    <n v="2.2325170866947959"/>
    <n v="2.2394862683088181"/>
    <n v="2.2464772054080098"/>
    <n v="2.2534899659058159"/>
    <n v="2.2605246179276852"/>
    <n v="2.2675812298117317"/>
    <n v="2.2746598701093976"/>
    <n v="2.2817606075861221"/>
    <n v="2.2888835112220058"/>
    <n v="2.2960286502124823"/>
    <n v="2.3031960939689906"/>
    <n v="27.1701747000197"/>
    <n v="2.3103859121196506"/>
    <n v="2.3175981745099374"/>
    <n v="2.3248329512033599"/>
    <n v="2.3320903124821428"/>
    <n v="2.3393703288479091"/>
    <n v="2.3466730710223636"/>
    <n v="2.3539986099479822"/>
    <n v="2.3613470167886983"/>
    <n v="2.368718362930597"/>
    <n v="2.3761127199826069"/>
    <n v="2.383530159777195"/>
    <n v="2.3909707543710663"/>
    <n v="28.205628373983508"/>
    <n v="2.3984345760458643"/>
    <n v="2.4059216973088691"/>
    <n v="2.4134321908937073"/>
    <n v="2.4209661297610543"/>
    <n v="2.4285235870993458"/>
    <n v="2.4361046363254859"/>
    <n v="2.4437093510855643"/>
    <n v="2.4513378052555672"/>
    <n v="2.4589900729420995"/>
    <n v="2.4666662284831009"/>
    <n v="2.4743663464485692"/>
    <n v="2.4820905016412875"/>
    <n v="29.280543123290514"/>
    <n v="2.4898387690975459"/>
    <n v="2.4976112240878749"/>
    <n v="2.5054079421177731"/>
    <n v="2.5132289989284442"/>
    <n v="2.521074470497529"/>
    <n v="2.5289444330398472"/>
    <n v="2.5368389630081345"/>
    <n v="2.5447581370937882"/>
    <n v="2.5527020322276099"/>
    <n v="2.5606707255805539"/>
    <n v="2.5686642945644769"/>
    <n v="2.5766828168328897"/>
    <n v="30.396422807076465"/>
  </r>
  <r>
    <s v="DE Florida"/>
    <x v="20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35.6"/>
    <n v="32.76"/>
    <n v="30.39"/>
    <n v="31.16"/>
    <n v="26.74"/>
    <n v="27.77"/>
    <n v="23.79"/>
    <n v="21.19"/>
    <n v="18.68"/>
    <n v="15.4"/>
    <n v="15.44"/>
    <n v="14.64"/>
    <n v="293.56"/>
    <n v="28.1732902669"/>
    <n v="28.334253843227472"/>
    <n v="28.422704033422264"/>
    <n v="28.511430335922274"/>
    <n v="28.60043361265901"/>
    <n v="28.689714728254639"/>
    <n v="28.779274550030394"/>
    <n v="28.869113948014988"/>
    <n v="28.959233794953086"/>
    <n v="29.049634966313775"/>
    <n v="29.140318340299071"/>
    <n v="29.231284797852432"/>
    <n v="344.76068721784935"/>
    <n v="29.322535222667341"/>
    <n v="29.414070501195884"/>
    <n v="29.505891522657354"/>
    <n v="29.597999179046891"/>
    <n v="29.690394365144144"/>
    <n v="29.78307797852198"/>
    <n v="29.876050919555198"/>
    <n v="29.969314091429244"/>
    <n v="30.062868400149036"/>
    <n v="30.156714754547725"/>
    <n v="30.250854066295556"/>
    <n v="30.345287249908687"/>
    <n v="357.97505825111909"/>
    <n v="30.44001522275811"/>
    <n v="30.53503890507854"/>
    <n v="30.630359219977358"/>
    <n v="30.725977093443586"/>
    <n v="30.821893454356875"/>
    <n v="30.918109234496537"/>
    <n v="31.01462536855059"/>
    <n v="31.111442794124827"/>
    <n v="31.208562451751963"/>
    <n v="31.305985284900729"/>
    <n v="31.40371223998504"/>
    <n v="31.501744266373237"/>
    <n v="371.61746553579741"/>
    <n v="31.600082316397245"/>
    <n v="31.698727345361874"/>
    <n v="31.797680311554068"/>
    <n v="31.896942176252235"/>
    <n v="31.996513903735579"/>
    <n v="32.096396461293452"/>
    <n v="32.196590819234778"/>
    <n v="32.297097950897459"/>
    <n v="32.397918832657837"/>
    <n v="32.499054443940182"/>
    <n v="32.600505767226188"/>
    <n v="32.702273788064566"/>
    <n v="385.77978411661553"/>
    <n v="32.804359495080561"/>
    <n v="32.906763879985562"/>
    <n v="33.009487937586798"/>
    <n v="33.112532665796927"/>
    <n v="33.215899065643768"/>
    <n v="33.319588141280022"/>
    <n v="33.423600899993005"/>
    <n v="33.527938352214484"/>
    <n v="33.632601511530439"/>
    <n v="33.737591394690945"/>
    <n v="33.842909021620002"/>
    <n v="33.948555415425531"/>
    <n v="400.48182778084799"/>
    <n v="34.054531602409199"/>
    <n v="34.160838612076489"/>
    <n v="34.267477477146656"/>
    <n v="34.374449233562736"/>
    <n v="34.481754920501672"/>
    <n v="34.589395580384355"/>
    <n v="34.697372258885778"/>
    <n v="34.805686004945166"/>
    <n v="34.91433787077623"/>
    <n v="35.023328911877293"/>
    <n v="35.13266018704163"/>
    <n v="35.242332758367716"/>
    <n v="415.7441654179749"/>
  </r>
  <r>
    <s v="DE Florida"/>
    <x v="20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64.820000000000007"/>
    <n v="72.77"/>
    <n v="75.44"/>
    <n v="81.679999999999993"/>
    <n v="86.350000000000009"/>
    <n v="95.58"/>
    <n v="99.3"/>
    <n v="71.45"/>
    <n v="69.48"/>
    <n v="71.66"/>
    <n v="61.81"/>
    <n v="45.06"/>
    <n v="895.39999999999986"/>
    <n v="59.989897199149993"/>
    <n v="49.039094126589667"/>
    <n v="49.192177995551816"/>
    <n v="49.345739741835196"/>
    <n v="49.499780857215086"/>
    <n v="49.654302838123634"/>
    <n v="49.809307185664316"/>
    <n v="49.964795405626589"/>
    <n v="50.120769008500474"/>
    <n v="50.277229509491235"/>
    <n v="50.434178428534132"/>
    <n v="50.591617290309131"/>
    <n v="607.91888958659126"/>
    <n v="50.749547624255769"/>
    <n v="50.907970964587982"/>
    <n v="51.066888850309006"/>
    <n v="51.226302825226348"/>
    <n v="51.386214437966778"/>
    <n v="51.54662524199135"/>
    <n v="51.707536795610508"/>
    <n v="51.868950661999264"/>
    <n v="52.030868409212303"/>
    <n v="52.193291610199289"/>
    <n v="52.356221842820112"/>
    <n v="52.519660689860181"/>
    <n v="619.56007995403888"/>
    <n v="52.683609739045899"/>
    <n v="52.848070583059986"/>
    <n v="53.013044819557003"/>
    <n v="53.178534051178879"/>
    <n v="53.344539885570413"/>
    <n v="53.511063935395001"/>
    <n v="53.678107818350206"/>
    <n v="53.845673157183519"/>
    <n v="54.013761579708103"/>
    <n v="54.182374718818622"/>
    <n v="54.351514212507126"/>
    <n v="54.521181703878881"/>
    <n v="643.17147620425362"/>
    <n v="54.691378841168437"/>
    <n v="54.862107277755534"/>
    <n v="55.03336867218129"/>
    <n v="55.205164688164182"/>
    <n v="55.37749699461628"/>
    <n v="55.550367265659467"/>
    <n v="55.723777180641662"/>
    <n v="55.897728424153158"/>
    <n v="56.072222686042977"/>
    <n v="56.247261661435317"/>
    <n v="56.422847050745972"/>
    <n v="56.598980559698873"/>
    <n v="667.68270130226324"/>
    <n v="56.775663899342668"/>
    <n v="56.95289878606733"/>
    <n v="57.130686941620837"/>
    <n v="57.309030093125877"/>
    <n v="57.487929973096691"/>
    <n v="57.66738831945581"/>
    <n v="57.847406875550995"/>
    <n v="58.0279873901722"/>
    <n v="58.209131617568481"/>
    <n v="58.390841317465096"/>
    <n v="58.573118255080587"/>
    <n v="58.755964201143918"/>
    <n v="693.12804766969043"/>
    <n v="58.939380931911707"/>
    <n v="59.123370229185426"/>
    <n v="59.307933880328768"/>
    <n v="59.493073678284979"/>
    <n v="59.678791421594269"/>
    <n v="59.865088914411324"/>
    <n v="60.051967966522767"/>
    <n v="60.23943039336482"/>
    <n v="60.42747801604088"/>
    <n v="60.616112661339216"/>
    <n v="60.805336161750738"/>
    <n v="60.995150355486786"/>
    <n v="719.54311461022166"/>
  </r>
  <r>
    <s v="DE Florida"/>
    <x v="20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0.77"/>
    <n v="0.95000000000000007"/>
    <n v="-2.4200000000000004"/>
    <n v="0.99999999999999989"/>
    <n v="1.28"/>
    <n v="1.4800000000000002"/>
    <n v="1.9600000000000002"/>
    <n v="2.8599999999999994"/>
    <n v="2.19"/>
    <n v="1.8100000000000003"/>
    <n v="2.3199999999999998"/>
    <n v="2.5999999999999996"/>
    <n v="16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-1.7387389733"/>
    <n v="-1.7441667425907814"/>
    <n v="0"/>
    <n v="0"/>
    <n v="0"/>
    <n v="0"/>
    <n v="0"/>
    <n v="0"/>
    <n v="0"/>
    <n v="0"/>
    <n v="0"/>
    <n v="0"/>
    <n v="-3.48290571589078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0.08"/>
    <n v="6.03"/>
    <n v="5.33"/>
    <n v="4.4400000000000004"/>
    <n v="5.99"/>
    <n v="6.81"/>
    <n v="7.39"/>
    <n v="6.58"/>
    <n v="10.35"/>
    <n v="13.15"/>
    <n v="14.96"/>
    <n v="18.059999999999999"/>
    <n v="99.17000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003587438774018"/>
    <n v="14.074986815880022"/>
    <n v="14.11892427997355"/>
    <n v="14.162998902330612"/>
    <n v="14.207211111114052"/>
    <n v="14.251561335823283"/>
    <n v="14.296050007298481"/>
    <n v="14.340677557724765"/>
    <n v="14.385444420636389"/>
    <n v="14.430351030920956"/>
    <n v="14.475397824823652"/>
    <n v="14.520585239951469"/>
    <n v="163.76454727035463"/>
  </r>
  <r>
    <s v="DE Florida"/>
    <x v="20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0.6"/>
    <n v="0.62"/>
    <n v="0.64"/>
    <n v="0.66"/>
    <n v="0.43"/>
    <n v="0"/>
    <n v="0"/>
    <n v="0"/>
    <n v="0"/>
    <n v="0"/>
    <n v="0"/>
    <n v="0"/>
    <n v="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341881099999994E-2"/>
    <n v="6.0530248539973436E-2"/>
    <n v="6.0719204000933211E-2"/>
    <n v="6.0908749318486805E-2"/>
    <n v="6.1098886333971841E-2"/>
    <n v="6.1289616894474014E-2"/>
    <n v="6.1480942852844986E-2"/>
    <n v="6.1672866067720426E-2"/>
    <n v="6.1865388403538051E-2"/>
    <n v="6.2058511730555724E-2"/>
    <n v="6.2252237924869648E-2"/>
    <n v="0.67421853316736813"/>
  </r>
  <r>
    <s v="DE Florida"/>
    <x v="20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083747916666661"/>
    <n v="18.944817039335902"/>
    <n v="31.620706089676421"/>
    <n v="44.336165082588707"/>
    <n v="57.091317542375414"/>
    <n v="69.886287378941248"/>
    <n v="82.72119888899681"/>
    <n v="95.596176757265965"/>
    <n v="108.51134605769714"/>
    <n v="121.46683225467839"/>
    <n v="134.46276120425617"/>
    <n v="770.94598308747868"/>
    <n v="147.499259155358"/>
    <n v="0"/>
    <n v="0"/>
    <n v="0"/>
    <n v="0"/>
    <n v="0"/>
    <n v="0"/>
    <n v="0"/>
    <n v="0"/>
    <n v="0"/>
    <n v="0"/>
    <n v="0"/>
    <n v="147.499259155358"/>
  </r>
  <r>
    <s v="DE Florida"/>
    <x v="20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0727137499999997"/>
    <n v="1.5233976588331961"/>
    <n v="2.5426959536028462"/>
    <n v="3.5651761612803292"/>
    <n v="4.5908482147477132"/>
    <n v="5.6197220778942452"/>
    <n v="6.6518077457131444"/>
    <n v="7.6871152443987052"/>
    <n v="8.7256546314436871"/>
    <n v="9.767435995737026"/>
    <n v="10.812469457661839"/>
    <n v="61.993594516312733"/>
    <n v="11.860765169193739"/>
    <n v="12.405061938999456"/>
    <n v="12.443786448702571"/>
    <n v="12.482631843545892"/>
    <n v="12.521598500892935"/>
    <n v="0"/>
    <n v="0"/>
    <n v="0"/>
    <n v="0"/>
    <n v="0"/>
    <n v="0"/>
    <n v="0"/>
    <n v="61.7138439013345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1.10558625555"/>
    <n v="3.3202100420963632"/>
    <n v="5.5417471532784743"/>
    <n v="7.7702191702144496"/>
    <n v="10.005647741391531"/>
    <n v="12.248054582876403"/>
    <n v="14.497461478526132"/>
    <n v="16.753890280199801"/>
    <n v="19.017362907970792"/>
    <n v="21.28790135033972"/>
    <n v="0"/>
    <n v="111.54808096244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093399666666667"/>
    <n v="3.0311707262937442"/>
    <n v="5.0593129743482272"/>
    <n v="7.0937864132141932"/>
    <n v="9.1346108067800635"/>
    <n v="11.181805980630598"/>
    <n v="13.235391822239487"/>
    <n v="15.295388281162554"/>
    <n v="17.361815369231543"/>
    <n v="19.434693160748548"/>
    <n v="21.514041792680995"/>
    <n v="123.35135729399661"/>
    <n v="23.599881464857283"/>
    <n v="37.299642056829683"/>
    <n v="62.649578397115889"/>
    <n v="88.078648873177471"/>
    <n v="113.58710051567209"/>
    <n v="139.1751811264055"/>
    <n v="164.84313928073905"/>
    <n v="190.59122433000425"/>
    <n v="216.41968640392514"/>
    <n v="242.32877641304833"/>
    <n v="268.31874605118031"/>
    <n v="294.38984779783249"/>
    <n v="1841.2814527107878"/>
    <n v="320.54233492067431"/>
    <n v="341.35125915715946"/>
    <n v="0"/>
    <n v="0"/>
    <n v="0"/>
    <n v="0"/>
    <n v="0"/>
    <n v="0"/>
    <n v="0"/>
    <n v="0"/>
    <n v="0"/>
    <n v="0"/>
    <n v="661.89359407783377"/>
    <n v="0"/>
    <n v="0"/>
    <n v="0"/>
    <n v="0"/>
    <n v="0"/>
    <n v="0"/>
    <n v="0"/>
    <n v="0"/>
    <n v="0"/>
    <n v="0"/>
    <n v="0"/>
    <n v="0"/>
    <n v="0"/>
  </r>
  <r>
    <s v="DE Florida"/>
    <x v="20"/>
    <s v="Nuclear"/>
    <s v="PEF Nuclear New Gen COLA"/>
    <s v="AFUDC Not Eligible"/>
    <s v="Expansion"/>
    <s v="New Generation"/>
    <s v="~"/>
    <s v="PN - Nuclear Clause Related"/>
    <s v="~"/>
    <s v="PEF Model Depr Group Nuclear 0%"/>
    <n v="0"/>
    <n v="0"/>
    <n v="0"/>
    <n v="0"/>
    <n v="0"/>
    <n v="0"/>
    <n v="0"/>
    <n v="0"/>
    <n v="0"/>
    <n v="0"/>
    <n v="0"/>
    <n v="0"/>
    <n v="0"/>
    <n v="9.6459602999999991E-2"/>
    <n v="9.6760718048897007E-2"/>
    <n v="9.7062773079608713E-2"/>
    <n v="9.7365771026448125E-2"/>
    <n v="9.7669714832888263E-2"/>
    <n v="9.7974607451590631E-2"/>
    <n v="9.8280451844434055E-2"/>
    <n v="9.8587250982543256E-2"/>
    <n v="9.8895007846317939E-2"/>
    <n v="9.9203725425461561E-2"/>
    <n v="9.9513406719010461E-2"/>
    <n v="9.9824054735362988E-2"/>
    <n v="1.177597084992563"/>
    <n v="0.10013567249230873"/>
    <n v="0.1004482630170578"/>
    <n v="0.10076182934627025"/>
    <n v="0.10107637452608563"/>
    <n v="0.10139190161215246"/>
    <n v="0.10170841366965808"/>
    <n v="0.10202591377335825"/>
    <n v="0.10234440500760711"/>
    <n v="0.10266389046638721"/>
    <n v="0.10298437325333942"/>
    <n v="0.10330585648179318"/>
    <n v="0.10362834327479668"/>
    <n v="1.2224752369208149"/>
    <n v="0.10395183676514733"/>
    <n v="0.10427634009542198"/>
    <n v="0.10460185641800768"/>
    <n v="0.10492838889513208"/>
    <n v="0.10525594069889434"/>
    <n v="0.10558451501129584"/>
    <n v="0.10591411502427117"/>
    <n v="0.10624474393971899"/>
    <n v="0.10657640496953329"/>
    <n v="0.10690910133563451"/>
    <n v="0.10724283627000095"/>
    <n v="0.1075776130146999"/>
    <n v="1.2690636924377579"/>
    <n v="0.10791343482191952"/>
    <n v="0.10825030495400005"/>
    <n v="0.10858822668346579"/>
    <n v="0.10892720329305677"/>
    <n v="0.10926723807576061"/>
    <n v="0.10960833433484458"/>
    <n v="0.10995049538388764"/>
    <n v="0.11029372454681265"/>
    <n v="0.11063802515791871"/>
    <n v="0.11098340056191341"/>
    <n v="0.11132985411394553"/>
    <n v="0.11167738917963742"/>
    <n v="1.3174276311071629"/>
    <n v="0.1120260091351178"/>
    <n v="0.11237571736705464"/>
    <n v="0.11272651727268783"/>
    <n v="0.11307841225986247"/>
    <n v="0.11343140574706172"/>
    <n v="0.11378550116344015"/>
    <n v="0.11414070194885703"/>
    <n v="0.11449701155390972"/>
    <n v="0.11485443343996721"/>
    <n v="0.11521297107920374"/>
    <n v="0.11557262795463258"/>
    <n v="0.1159334075601397"/>
    <n v="1.3676347164819345"/>
    <n v="0.11629531340051796"/>
    <n v="0.11665834899150097"/>
    <n v="0.11702251785979727"/>
    <n v="0.11738782354312464"/>
    <n v="0.11775426959024451"/>
    <n v="0.1181218595609963"/>
    <n v="0.11849059702633208"/>
    <n v="0.11886048556835127"/>
    <n v="0.11923152878033541"/>
    <n v="0.11960373026678313"/>
    <n v="0.11997709364344504"/>
    <n v="0.12035162253735897"/>
    <n v="1.4197551907687875"/>
  </r>
  <r>
    <s v="DE Florida"/>
    <x v="20"/>
    <s v="Nuclear"/>
    <s v="PEF Nuclear New Gen COLA 2017-2018"/>
    <s v="AFUDC Not Eligible"/>
    <s v="Expansion"/>
    <s v="New Generation"/>
    <s v="~"/>
    <s v="PN - Nuclear Clause Related"/>
    <s v="~"/>
    <s v="PEF Model Depr Group Nuclear 0%"/>
    <n v="0"/>
    <n v="0"/>
    <n v="0"/>
    <n v="0"/>
    <n v="0"/>
    <n v="0"/>
    <n v="0"/>
    <n v="0"/>
    <n v="0"/>
    <n v="0"/>
    <n v="0"/>
    <n v="0"/>
    <n v="0"/>
    <n v="1.1283588382"/>
    <n v="1.1318812021344435"/>
    <n v="1.1354145617267106"/>
    <n v="1.1389589513016161"/>
    <n v="1.1425144052911256"/>
    <n v="1.1460809582346909"/>
    <n v="1.1496586447795833"/>
    <n v="1.1532474996812325"/>
    <n v="1.1568475578035624"/>
    <n v="1.160458854119331"/>
    <n v="1.1640814237104697"/>
    <n v="1.1677153017684241"/>
    <n v="13.77521819875119"/>
    <n v="1.1713605235944955"/>
    <n v="1.1750171246001846"/>
    <n v="1.1786851403075354"/>
    <n v="1.182364606349479"/>
    <n v="1.1860555584701822"/>
    <n v="1.1897580325253918"/>
    <n v="1.1934720644827852"/>
    <n v="1.1971976904223192"/>
    <n v="1.20093494653658"/>
    <n v="1.2046838691311348"/>
    <n v="1.2084444946248853"/>
    <n v="1.212216859550421"/>
    <n v="14.300190910595395"/>
    <n v="1.2160010005543738"/>
    <n v="1.2197969543977745"/>
    <n v="1.2236047579564093"/>
    <n v="1.2274244482211791"/>
    <n v="1.2312560622984579"/>
    <n v="1.2350996374104533"/>
    <n v="1.2389552108955681"/>
    <n v="1.2428228202087646"/>
    <n v="1.2467025029219254"/>
    <n v="1.2505942967242218"/>
    <n v="1.2544982394224768"/>
    <n v="1.258414368941535"/>
    <n v="14.845170299953141"/>
    <n v="1.2623427233246287"/>
    <n v="1.2662833407337495"/>
    <n v="1.2702362594500181"/>
    <n v="1.2742015178740553"/>
    <n v="1.2781791545263572"/>
    <n v="1.2821692080476677"/>
    <n v="1.2861717171993536"/>
    <n v="1.2901867208637834"/>
    <n v="1.2942142580447022"/>
    <n v="1.2982543678676126"/>
    <n v="1.3023070895801541"/>
    <n v="1.3063724625524837"/>
    <n v="15.410918820064564"/>
    <n v="1.31045052627766"/>
    <n v="1.3145413203720251"/>
    <n v="1.3186448845755907"/>
    <n v="1.3227612587524238"/>
    <n v="1.3268904828910335"/>
    <n v="1.3310325971047601"/>
    <n v="1.335187641632164"/>
    <n v="1.3393556568374179"/>
    <n v="1.3435366832106976"/>
    <n v="1.3477307613685758"/>
    <n v="1.3519379320544171"/>
    <n v="1.3561582361387734"/>
    <n v="15.998227981215537"/>
    <n v="1.3603917146197808"/>
    <n v="1.3646384086235579"/>
    <n v="1.3688983594046056"/>
    <n v="1.3731716083462082"/>
    <n v="1.3774581969608344"/>
    <n v="1.381758166890541"/>
    <n v="1.3860715599073783"/>
    <n v="1.3903984179137943"/>
    <n v="1.3947387829430433"/>
    <n v="1.3990926971595929"/>
    <n v="1.4034602028595351"/>
    <n v="1.4078413424709957"/>
    <n v="16.607919458099868"/>
  </r>
  <r>
    <s v="DE Florida"/>
    <x v="20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3.644252873849521"/>
    <n v="10.714116933801266"/>
    <n v="16.609303057116996"/>
    <n v="20.544752386819379"/>
    <n v="22.711587397754947"/>
    <n v="23.997456413589774"/>
    <n v="25.136760462580288"/>
    <n v="26.180644686429687"/>
    <n v="27.127708791772484"/>
    <n v="28.43710896338456"/>
    <n v="0"/>
    <n v="205.103691967098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89.13"/>
    <n v="90.97"/>
    <n v="92.05"/>
    <n v="93.25"/>
    <n v="94.24"/>
    <n v="95.37"/>
    <n v="102.74"/>
    <n v="107.3"/>
    <n v="116.41"/>
    <n v="125.82"/>
    <n v="129.15"/>
    <n v="139.26"/>
    <n v="1275.69"/>
    <n v="146.04915712695001"/>
    <n v="152.20079543952849"/>
    <n v="152.67591609662821"/>
    <n v="153.15251992362954"/>
    <n v="153.63061155049954"/>
    <n v="154.11019562165839"/>
    <n v="154.59127679602466"/>
    <n v="155.07385974706051"/>
    <n v="155.55794916281712"/>
    <n v="156.04354974598021"/>
    <n v="156.53066621391574"/>
    <n v="157.01930329871573"/>
    <n v="1846.6358007234085"/>
    <n v="157.50946574724423"/>
    <n v="158.00115832118342"/>
    <n v="158.4943857970799"/>
    <n v="158.98915296639112"/>
    <n v="159.48546463553168"/>
    <n v="159.98332562592049"/>
    <n v="160.48274077402715"/>
    <n v="160.9837149314192"/>
    <n v="161.48625296480915"/>
    <n v="161.99035975610181"/>
    <n v="162.49604020244166"/>
    <n v="0"/>
    <n v="1759.9020617221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7.4657969028864972"/>
    <n v="16.486420071144849"/>
    <n v="21.144147315895907"/>
    <n v="28.280413721690046"/>
    <n v="36.504986510985603"/>
    <n v="44.696305002671643"/>
    <n v="52.530046728876997"/>
    <n v="60.175703003133812"/>
    <n v="73.33361871461598"/>
    <n v="89.023025165769255"/>
    <n v="101.55230290779002"/>
    <n v="531.19276604546053"/>
    <n v="118.6262569591012"/>
    <n v="133.77388754817477"/>
    <n v="142.3060598340798"/>
    <n v="150.86486674624453"/>
    <n v="159.45039142918276"/>
    <n v="168.06271728695799"/>
    <n v="176.70192798399367"/>
    <n v="185.36810744588595"/>
    <n v="194.06133986021902"/>
    <n v="202.78170967738296"/>
    <n v="211.52930161139406"/>
    <n v="0"/>
    <n v="1843.52656638261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3.4971941439365528"/>
    <n v="7.7227136603453852"/>
    <n v="9.9045271567853082"/>
    <n v="13.247359731599303"/>
    <n v="17.099986339213523"/>
    <n v="20.937035676728716"/>
    <n v="24.60658576580288"/>
    <n v="28.188031215858572"/>
    <n v="34.351577635774603"/>
    <n v="41.700947177504254"/>
    <n v="47.570021479566847"/>
    <n v="248.82597998311593"/>
    <n v="55.567952966157549"/>
    <n v="62.663539101127405"/>
    <n v="66.660254166037362"/>
    <n v="70.669445656464006"/>
    <n v="74.691152519690576"/>
    <n v="78.725413824580869"/>
    <n v="82.772268761958799"/>
    <n v="86.831756644989099"/>
    <n v="90.9039169095592"/>
    <n v="94.988789114662424"/>
    <n v="99.086412942782147"/>
    <n v="0"/>
    <n v="863.560902608009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3.1275527715066503E-2"/>
    <n v="0"/>
    <n v="0"/>
    <n v="3.2370208572555001E-2"/>
    <n v="0"/>
    <n v="0"/>
    <n v="3.2370208572555001E-2"/>
    <n v="0"/>
    <n v="0"/>
    <n v="3.2370208572555001E-2"/>
    <n v="0"/>
    <n v="0.128386153432731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7.1837571194066502E-2"/>
    <n v="0"/>
    <n v="0"/>
    <n v="7.2999798747014996E-2"/>
    <n v="0"/>
    <n v="0"/>
    <n v="7.2999798747014996E-2"/>
    <n v="0"/>
    <n v="0"/>
    <n v="7.2999798747014996E-2"/>
    <n v="0"/>
    <n v="0.2908369674351115"/>
    <n v="0"/>
    <n v="7.1837571194066502E-2"/>
    <n v="0"/>
    <n v="0"/>
    <n v="7.2999798747014996E-2"/>
    <n v="0"/>
    <n v="0"/>
    <n v="7.2999798747014996E-2"/>
    <n v="0"/>
    <n v="0"/>
    <n v="7.2999798747014996E-2"/>
    <n v="0"/>
    <n v="0.29083696743511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Project Management and Construction"/>
    <s v="PEF Citrus CC "/>
    <s v="AFUDC Not Eligible"/>
    <s v="Expansion"/>
    <s v="New Generation"/>
    <s v="New Generation (Fossil)"/>
    <s v="BG - Other Production Plant"/>
    <s v="~"/>
    <s v="PEF Undesig 2018 CC"/>
    <n v="0"/>
    <n v="0"/>
    <n v="0"/>
    <n v="0"/>
    <n v="0"/>
    <n v="0"/>
    <n v="0"/>
    <n v="0"/>
    <n v="0"/>
    <n v="0"/>
    <n v="0"/>
    <n v="0"/>
    <n v="0"/>
    <n v="103.7033758016"/>
    <n v="104.02710351873858"/>
    <n v="104.35184180697992"/>
    <n v="104.67759382099352"/>
    <n v="105.00436272529669"/>
    <n v="105.33215169428537"/>
    <n v="105.66096391226488"/>
    <n v="105.99080257348086"/>
    <n v="106.32167088215043"/>
    <n v="106.65357205249312"/>
    <n v="106.98650930876221"/>
    <n v="107.3204858852761"/>
    <n v="1266.0304339823217"/>
    <n v="107.6555050264496"/>
    <n v="107.99156998682552"/>
    <n v="108.32868403110631"/>
    <n v="108.66685043418568"/>
    <n v="109.00607248118057"/>
    <n v="109.34635346746289"/>
    <n v="109.68769669869165"/>
    <n v="110.03010549084505"/>
    <n v="110.37358317025266"/>
    <n v="110.71813307362774"/>
    <n v="111.06375854809968"/>
    <n v="111.41046295124654"/>
    <n v="1314.2787753599739"/>
    <n v="111.75824965112756"/>
    <n v="112.10712202631598"/>
    <n v="112.45708346593187"/>
    <n v="112.80813736967497"/>
    <n v="113.16028714785777"/>
    <n v="113.51353622143863"/>
    <n v="113.867888022055"/>
    <n v="114.22334599205681"/>
    <n v="114.57991358453982"/>
    <n v="114.93759426337927"/>
    <n v="115.29639150326342"/>
    <n v="115.65630878972742"/>
    <n v="1364.3658580373685"/>
    <n v="116.01734961918706"/>
    <n v="116.37951749897279"/>
    <n v="116.74281594736379"/>
    <n v="117.10724849362221"/>
    <n v="117.47281867802729"/>
    <n v="117.83953005190993"/>
    <n v="118.20738617768708"/>
    <n v="118.57639062889638"/>
    <n v="118.9465469902309"/>
    <n v="119.31785885757388"/>
    <n v="119.69032983803382"/>
    <n v="120.06396354997931"/>
    <n v="1416.3617563314845"/>
    <n v="120.43876362307438"/>
    <n v="120.81473369831363"/>
    <n v="121.19187742805765"/>
    <n v="121.5701984760685"/>
    <n v="121.94970051754528"/>
    <n v="122.33038723915988"/>
    <n v="122.71226233909276"/>
    <n v="123.09532952706883"/>
    <n v="123.47959252439358"/>
    <n v="123.86505506398922"/>
    <n v="124.2517208904308"/>
    <n v="124.63959375998284"/>
    <n v="1470.3392150871773"/>
    <n v="125.02867744063556"/>
    <n v="125.41897571214167"/>
    <n v="125.81049236605298"/>
    <n v="126.20323120575732"/>
    <n v="126.59719604651539"/>
    <n v="126.99239071549792"/>
    <n v="127.38881905182276"/>
    <n v="127.78648490659225"/>
    <n v="128.18539214293062"/>
    <n v="128.58554463602144"/>
    <n v="128.98694627314538"/>
    <n v="129.38960095371786"/>
    <n v="1526.3737514508314"/>
  </r>
  <r>
    <s v="DE Florida"/>
    <x v="20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0"/>
    <n v="0"/>
    <n v="0"/>
    <n v="0"/>
    <n v="0"/>
    <n v="0"/>
    <n v="0"/>
    <n v="0"/>
    <n v="0"/>
    <n v="0"/>
    <n v="0"/>
    <n v="0"/>
    <n v="0"/>
    <n v="0.35174977559999998"/>
    <n v="0.35284782232199724"/>
    <n v="0.35394929678350512"/>
    <n v="0.35505420968479529"/>
    <n v="0.35616257175954202"/>
    <n v="0.35727439377492665"/>
    <n v="0.35838968653174202"/>
    <n v="0.35950846086449756"/>
    <n v="0.36063072764152443"/>
    <n v="0.36175649776508118"/>
    <n v="0.3628857821714595"/>
    <n v="0.36401859183109064"/>
    <n v="4.294227816730162"/>
    <n v="0.36515493774865204"/>
    <n v="0.36629483096317389"/>
    <n v="0.3674382825481467"/>
    <n v="0.36858530361162878"/>
    <n v="0.36973590529635408"/>
    <n v="0.37089009877984053"/>
    <n v="0.37204789527449861"/>
    <n v="0.37320930602774016"/>
    <n v="0.37437434232208783"/>
    <n v="0.3755430154752844"/>
    <n v="0.37671533684040315"/>
    <n v="0.37789131780595769"/>
    <n v="4.4578805726937683"/>
    <n v="0.37907096979601307"/>
    <n v="0.38025430427029616"/>
    <n v="0.38144133272430764"/>
    <n v="0.38263206668943311"/>
    <n v="0.38382651773305554"/>
    <n v="0.3850246974586673"/>
    <n v="0.38622661750598308"/>
    <n v="0.38743228955105297"/>
    <n v="0.38864172530637581"/>
    <n v="0.38985493652101294"/>
    <n v="0.39107193498070253"/>
    <n v="0.39229273250797375"/>
    <n v="4.6277701250448731"/>
    <n v="0.39351734096226187"/>
    <n v="0.39474577224002355"/>
    <n v="0.39597803827485206"/>
    <n v="0.3972141510375935"/>
    <n v="0.39845412253646301"/>
    <n v="0.39969796481716141"/>
    <n v="0.40094568996299224"/>
    <n v="0.40219731009497894"/>
    <n v="0.40345283737198318"/>
    <n v="0.40471228399082215"/>
    <n v="0.40597566218638781"/>
    <n v="0.40724298423176519"/>
    <n v="4.8041341577072849"/>
    <n v="0.40851426243835198"/>
    <n v="0.40978950915597795"/>
    <n v="0.41106873677302491"/>
    <n v="0.41235195771654709"/>
    <n v="0.41363918445239212"/>
    <n v="0.41493042948532161"/>
    <n v="0.416225705359133"/>
    <n v="0.41752502465678143"/>
    <n v="0.41882840000050175"/>
    <n v="0.42013584405193133"/>
    <n v="0.42144736951223299"/>
    <n v="0.42276298912221821"/>
    <n v="4.9872194127244143"/>
    <n v="0.42408271566247141"/>
    <n v="0.42540656195347348"/>
    <n v="0.42673454085572682"/>
    <n v="0.42806666526987991"/>
    <n v="0.42940294813685298"/>
    <n v="0.43074340243796327"/>
    <n v="0.43208804119505184"/>
    <n v="0.43343687747060916"/>
    <n v="0.43478992436790281"/>
    <n v="0.43614719503110433"/>
    <n v="0.43750870264541708"/>
    <n v="0.43887446043720424"/>
    <n v="5.1772820354636568"/>
  </r>
  <r>
    <s v="DE Florida"/>
    <x v="20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0"/>
    <n v="0"/>
    <n v="0"/>
    <n v="0.03"/>
    <n v="0.08"/>
    <n v="0.16"/>
    <n v="0.21"/>
    <n v="0.23"/>
    <n v="0.25"/>
    <n v="0.25"/>
    <n v="0.38"/>
    <n v="0.51"/>
    <n v="2.0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-1.2337361783224001"/>
    <n v="-2.4713236738605837"/>
    <n v="-2.4790383308335642"/>
    <n v="-2.1340600453702776"/>
    <n v="-3.5686601736344086"/>
    <n v="-1.9763480510944897"/>
    <n v="2.2126475246177493"/>
    <n v="16.076973993314226"/>
    <n v="0"/>
    <n v="0"/>
    <n v="4.4264550648162508"/>
    <n v="0"/>
    <n v="0.2627443459596"/>
    <n v="1.2224621402089018"/>
    <n v="3.3947987107207274"/>
    <n v="53.071211428394029"/>
    <n v="102.14475979896805"/>
    <n v="103.4393856796312"/>
    <n v="0"/>
    <n v="0.8287669863871443"/>
    <n v="26.367466689601937"/>
    <n v="0"/>
    <n v="0"/>
    <n v="290.731595779871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.22"/>
    <n v="0.6"/>
    <n v="109.87"/>
    <n v="242.62"/>
    <n v="268.17"/>
    <n v="267.19"/>
    <n v="268.89"/>
    <n v="-791.95"/>
    <n v="-10.379999999999995"/>
    <n v="19.649999999999999"/>
    <n v="374.87999999999988"/>
    <n v="70.724852078650002"/>
    <n v="57.525431922488352"/>
    <n v="57.705007337557824"/>
    <n v="57.88514332781326"/>
    <n v="58.065841643185394"/>
    <n v="58.247104039067686"/>
    <n v="58.42893227633332"/>
    <n v="58.611328121352379"/>
    <n v="58.794293346008956"/>
    <n v="58.977829727718394"/>
    <n v="59.161939049444527"/>
    <n v="59.346623099717007"/>
    <n v="713.47432596933709"/>
    <n v="59.531883672648689"/>
    <n v="59.717722567953096"/>
    <n v="59.904141590961792"/>
    <n v="60.166292840196199"/>
    <n v="60.488297495508704"/>
    <n v="59.854872464000714"/>
    <n v="60.605163786898224"/>
    <n v="60.818532861981105"/>
    <n v="61.008388251460374"/>
    <n v="61.265927956437409"/>
    <n v="61.591363108925869"/>
    <n v="60.902212505505176"/>
    <n v="725.85479910247739"/>
    <n v="61.703509504823359"/>
    <n v="61.928363487027674"/>
    <n v="62.121683401474222"/>
    <n v="73.423192335162355"/>
    <n v="93.485655227901205"/>
    <n v="113.96400229218209"/>
    <n v="129.35448920518192"/>
    <n v="133.33217881819556"/>
    <n v="0"/>
    <n v="0"/>
    <n v="14.927018358783272"/>
    <n v="37.541719464890399"/>
    <n v="781.78181209562206"/>
    <n v="55.07519942105084"/>
    <n v="60.011765014973527"/>
    <n v="60.199101941467816"/>
    <n v="73.730129723627613"/>
    <n v="97.785206677190516"/>
    <n v="122.33972793430591"/>
    <n v="140.78226126095964"/>
    <n v="145.51490774754217"/>
    <n v="145.96915726961043"/>
    <n v="158.33710119849536"/>
    <n v="182.65590244363219"/>
    <n v="0"/>
    <n v="1242.400460632856"/>
    <n v="54.919732922492045"/>
    <n v="60.814747812129973"/>
    <n v="61.00459138593267"/>
    <n v="61.195027588724393"/>
    <n v="61.386058270497287"/>
    <n v="61.577685287018546"/>
    <n v="61.769910499848471"/>
    <n v="61.962735776358542"/>
    <n v="62.156162989749532"/>
    <n v="62.350194019069733"/>
    <n v="62.544830749233242"/>
    <n v="62.740075071038198"/>
    <n v="734.42175237209267"/>
    <n v="62.93592888118522"/>
    <n v="63.13239408229574"/>
    <n v="63.329472582930613"/>
    <n v="63.527166297608581"/>
    <n v="63.725477146824836"/>
    <n v="63.924407057069764"/>
    <n v="64.123957960847605"/>
    <n v="64.324131796695241"/>
    <n v="64.524930509201042"/>
    <n v="64.726356049023693"/>
    <n v="64.928410372911245"/>
    <n v="65.131095443720056"/>
    <n v="768.33372818031353"/>
  </r>
  <r>
    <s v="DE Florida"/>
    <x v="20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22.07"/>
    <n v="38.950000000000003"/>
    <n v="0"/>
    <n v="0"/>
    <n v="0"/>
    <n v="0"/>
    <n v="0"/>
    <n v="0"/>
    <n v="0"/>
    <n v="0"/>
    <n v="6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12.87"/>
    <n v="22.36"/>
    <n v="26.9"/>
    <n v="30.66"/>
    <n v="36.590000000000003"/>
    <n v="-45.79"/>
    <n v="0"/>
    <n v="0"/>
    <n v="0"/>
    <n v="0"/>
    <n v="0"/>
    <n v="0"/>
    <n v="83.59"/>
    <n v="0.61448513115000003"/>
    <n v="0.30175462329935704"/>
    <n v="0.30269660165427192"/>
    <n v="0.30364152055475802"/>
    <n v="0.30458938918022821"/>
    <n v="0.30554021673875043"/>
    <n v="0.30649401246713731"/>
    <n v="0.30745078563103562"/>
    <n v="0.30841054552501646"/>
    <n v="0.30937330147266551"/>
    <n v="0.31033906282667367"/>
    <n v="0.31130783896892783"/>
    <n v="3.9860830294688219"/>
    <n v="0.31227963931060193"/>
    <n v="0.3132544732922487"/>
    <n v="0.31423235038389091"/>
    <n v="0.31521328008511379"/>
    <n v="0.31619727192515706"/>
    <n v="0.31718433546300767"/>
    <n v="0.31817448028749251"/>
    <n v="0.31916771601737159"/>
    <n v="0.32016405230143152"/>
    <n v="0.32116349881857936"/>
    <n v="0.32216606527793634"/>
    <n v="0.32317176141893256"/>
    <n v="3.8123689245817642"/>
    <n v="0.32418059701140117"/>
    <n v="0.32519258185567379"/>
    <n v="0.32620772578267521"/>
    <n v="0.32722603865401922"/>
    <n v="0.3282475303621043"/>
    <n v="0.32927221083020974"/>
    <n v="0.33030009001259214"/>
    <n v="0.33133117789458172"/>
    <n v="0.33236548449267989"/>
    <n v="0.33340301985465615"/>
    <n v="0.33444379405964586"/>
    <n v="0.33548781721824805"/>
    <n v="3.9576580680284872"/>
    <n v="0.33653509947262372"/>
    <n v="0.33758565099659443"/>
    <n v="0.33863948199574101"/>
    <n v="0.33969660270750268"/>
    <n v="0.34075702340127662"/>
    <n v="0.34182075437851767"/>
    <n v="0.34288780597283847"/>
    <n v="0.34395818855010968"/>
    <n v="0.34503191250856091"/>
    <n v="0.34610898827888148"/>
    <n v="0.34718942632432204"/>
    <n v="0.34827323714079589"/>
    <n v="4.1084841717277643"/>
    <n v="0.34936043125698119"/>
    <n v="0.35045101923442318"/>
    <n v="0.35154501166763674"/>
    <n v="0.35264241918420924"/>
    <n v="0.35374325244490401"/>
    <n v="0.35484752214376369"/>
    <n v="0.35595523900821419"/>
    <n v="0.35706641379916892"/>
    <n v="0.35818105731113342"/>
    <n v="0.35929918037230985"/>
    <n v="0.36042079384470266"/>
    <n v="0.36154590862422381"/>
    <n v="4.2650582488916706"/>
    <n v="0.36267453564079882"/>
    <n v="0.36380668585847259"/>
    <n v="0.3649423702755164"/>
    <n v="0.36608159992453437"/>
    <n v="0.36722438587257084"/>
    <n v="0.36837073922121766"/>
    <n v="0.36952067110672238"/>
    <n v="0.37067419270009611"/>
    <n v="0.37183131520722223"/>
    <n v="0.37299204986896511"/>
    <n v="0.37415640796127958"/>
    <n v="0.37532440079532009"/>
    <n v="4.4275993544327159"/>
  </r>
  <r>
    <s v="DE Florida"/>
    <x v="20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6.5200000000000005"/>
    <n v="7.27"/>
    <n v="6.6799999999999979"/>
    <n v="7.63"/>
    <n v="7.1199999999999992"/>
    <n v="9.24"/>
    <n v="4.5199999999999996"/>
    <n v="9.6399999999999988"/>
    <n v="8.27"/>
    <n v="6.9000000000000012"/>
    <n v="6.830000000000001"/>
    <n v="8.2899999999999991"/>
    <n v="88.91"/>
    <n v="3.3398747329999994"/>
    <n v="5.4134977308695937"/>
    <n v="5.441820437478345"/>
    <n v="5.4915877769575641"/>
    <n v="5.4010204882968926"/>
    <n v="5.331877691495337"/>
    <n v="3.5426260700465289"/>
    <n v="4.7818636917717905"/>
    <n v="4.9861898746932738"/>
    <n v="4.9586210995100117"/>
    <n v="5.0346651647239371"/>
    <n v="2.2281206357728993"/>
    <n v="55.951765394616174"/>
    <n v="3.6513624206510396"/>
    <n v="3.7111661289999875"/>
    <n v="3.8221321474159393"/>
    <n v="4.0181794639958994"/>
    <n v="4.0099142598821"/>
    <n v="2.9216111823935997"/>
    <n v="3.7095476299831014"/>
    <n v="3.7611776166304032"/>
    <n v="3.854399142634708"/>
    <n v="3.9395058975320469"/>
    <n v="3.9934526389731979"/>
    <n v="3.2109061718949743"/>
    <n v="44.603354700986998"/>
    <n v="3.6854572760051552"/>
    <n v="3.8743162746305488"/>
    <n v="4.3876370276986503"/>
    <n v="1.2309841094673024"/>
    <n v="2.5916316159026707"/>
    <n v="0"/>
    <n v="0"/>
    <n v="0.29100187154797719"/>
    <n v="0.79545458907409461"/>
    <n v="1.0230042111100648"/>
    <n v="1.5280322354940601"/>
    <n v="0.34158571209700134"/>
    <n v="19.749104923027524"/>
    <n v="1.4384791422492251"/>
    <n v="1.7768907372457099"/>
    <n v="0"/>
    <n v="0"/>
    <n v="0.45143880782231588"/>
    <n v="0.58784933158963648"/>
    <n v="0.7536086557838777"/>
    <n v="0.92020263758304521"/>
    <n v="1.0873166708173756"/>
    <n v="1.2549523789158328"/>
    <n v="1.4231113903751897"/>
    <n v="1.2197121592575686"/>
    <n v="10.913561911639777"/>
    <n v="1.487052624386541"/>
    <n v="1.666269841793858"/>
    <n v="1.8089157919276109"/>
    <n v="1.9568796930310404"/>
    <n v="2.038212088000718"/>
    <n v="2.5239769513312447"/>
    <n v="2.9379424580369609"/>
    <n v="3.0423512225701508"/>
    <n v="3.2456058519686124"/>
    <n v="0"/>
    <n v="1.5710784732919099"/>
    <n v="1.3516971614539242"/>
    <n v="23.629982157792568"/>
    <n v="1.6989094810880512"/>
    <n v="1.7622879843122727"/>
    <n v="1.7677892658442609"/>
    <n v="1.7733077205617689"/>
    <n v="1.7788434020738151"/>
    <n v="1.7843963641567671"/>
    <n v="1.7899666607548641"/>
    <n v="1.7955543459807428"/>
    <n v="1.8011594741159602"/>
    <n v="1.806782099611524"/>
    <n v="1.8124222770884184"/>
    <n v="1.8180800613381369"/>
    <n v="21.389499136926581"/>
  </r>
  <r>
    <s v="DE Florida"/>
    <x v="20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2.2775993668840967E-2"/>
    <n v="8.0038966457967334E-2"/>
    <n v="0.24440033299774158"/>
    <n v="0"/>
    <n v="0"/>
    <n v="0"/>
    <n v="1.3451534668569856"/>
    <n v="2.297575189605809"/>
    <n v="2.6479667356464529"/>
    <n v="2.7664049073788788"/>
    <n v="1.0315541421424053"/>
    <n v="10.43586973475508"/>
    <n v="2.3569587834596031"/>
    <n v="2.6066572497606959"/>
    <n v="3.1123439991095596"/>
    <n v="4.0438335299511721"/>
    <n v="3.9522788800880493"/>
    <n v="3.1666369291656147"/>
    <n v="4.9368024400399788"/>
    <n v="5.1527233396352976"/>
    <n v="5.5767388817709076"/>
    <n v="5.9599946400336288"/>
    <n v="6.1871144854041784"/>
    <n v="4.9340765502938853"/>
    <n v="51.986159708712577"/>
    <n v="6.0613887193051408"/>
    <n v="6.9682321132434035"/>
    <n v="9.5069855212845393"/>
    <n v="1.0635333250707817"/>
    <n v="4.8484668006972997"/>
    <n v="0"/>
    <n v="0"/>
    <n v="1.2110328786638465"/>
    <n v="3.7358495746037614"/>
    <n v="4.8743042656663551"/>
    <n v="7.4023759068551405"/>
    <n v="1.5810865635027835"/>
    <n v="47.253255668893054"/>
    <n v="7.0181837847450863"/>
    <n v="8.7118622854495804"/>
    <n v="0"/>
    <n v="0"/>
    <n v="2.2025413686242832"/>
    <n v="2.8854040974027524"/>
    <n v="3.7151230616643458"/>
    <n v="4.5489891390055854"/>
    <n v="5.3854582710644783"/>
    <n v="6.2245385837188447"/>
    <n v="7.0662382282128169"/>
    <n v="6.054422061140766"/>
    <n v="53.812760881028538"/>
    <n v="7.3898478657276634"/>
    <n v="8.2869208861370254"/>
    <n v="9.0009009751190607"/>
    <n v="9.7415337548122878"/>
    <n v="10.148681594305231"/>
    <n v="12.580769832820787"/>
    <n v="14.653185137695489"/>
    <n v="15.175730957301118"/>
    <n v="16.19314492281103"/>
    <n v="0"/>
    <n v="7.8392231276738427"/>
    <n v="6.744647667322357"/>
    <n v="117.75458672172589"/>
    <n v="8.481253072963046"/>
    <n v="8.7984797352266053"/>
    <n v="8.8259456854616705"/>
    <n v="8.8534973753296065"/>
    <n v="8.8811350724812499"/>
    <n v="8.9088590454029628"/>
    <n v="8.9366695634192261"/>
    <n v="8.9645668966952652"/>
    <n v="8.9925513162396715"/>
    <n v="9.0206230939070391"/>
    <n v="9.048782502400595"/>
    <n v="9.0770298152748641"/>
    <n v="106.78939317480179"/>
  </r>
  <r>
    <s v="DE Florida"/>
    <x v="20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1.6122109716772613E-2"/>
    <n v="5.6656013239842914E-2"/>
    <n v="0.17300009126696711"/>
    <n v="0"/>
    <n v="0"/>
    <n v="0"/>
    <n v="0.95217412218700237"/>
    <n v="1.6263509653163899"/>
    <n v="1.8743775072637174"/>
    <n v="1.9582146046517628"/>
    <n v="0.73019115214995667"/>
    <n v="7.3870865657924121"/>
    <n v="1.668385961874933"/>
    <n v="1.8451363653193913"/>
    <n v="2.2030894528491762"/>
    <n v="2.8624493312635502"/>
    <n v="2.7976418795389169"/>
    <n v="2.2415209956365398"/>
    <n v="3.4945421809298201"/>
    <n v="3.6473829519642056"/>
    <n v="3.947524635849518"/>
    <n v="4.2188142873192405"/>
    <n v="4.3795822924021452"/>
    <n v="3.4926126452001682"/>
    <n v="36.798682980147611"/>
    <n v="4.290586632114139"/>
    <n v="4.9325004954268659"/>
    <n v="6.7295703837723124"/>
    <n v="0.75282797328071738"/>
    <n v="3.432013202792354"/>
    <n v="0"/>
    <n v="0"/>
    <n v="0.8572359792367833"/>
    <n v="2.6444406907139633"/>
    <n v="3.450301801750685"/>
    <n v="5.2398105432285389"/>
    <n v="1.1191804073570475"/>
    <n v="33.448468109673406"/>
    <n v="4.9678581342031904"/>
    <n v="6.1667379163758218"/>
    <n v="0"/>
    <n v="0"/>
    <n v="1.5590798721952668"/>
    <n v="2.0424488067548174"/>
    <n v="2.6297709025269254"/>
    <n v="3.220028557918551"/>
    <n v="3.8121288029252818"/>
    <n v="4.4060773895038414"/>
    <n v="5.0018800875666685"/>
    <n v="4.2856597195648467"/>
    <n v="38.091670189535215"/>
    <n v="5.2309495551760969"/>
    <n v="5.8659481237488018"/>
    <n v="6.3713428727089685"/>
    <n v="6.8956038724235436"/>
    <n v="7.183805713190373"/>
    <n v="8.9053727300402556"/>
    <n v="10.372343308820438"/>
    <n v="10.742230257802706"/>
    <n v="11.462412344696038"/>
    <n v="0"/>
    <n v="5.5490398681198343"/>
    <n v="4.7742381921511772"/>
    <n v="83.353286838878233"/>
    <n v="6.0035040867063243"/>
    <n v="6.2280547312247529"/>
    <n v="6.2474966628375759"/>
    <n v="6.2669992857450563"/>
    <n v="6.2865627894053873"/>
    <n v="6.3061873638681911"/>
    <n v="6.3258731997763569"/>
    <n v="6.3456204883679028"/>
    <n v="6.3654294214778266"/>
    <n v="6.3853001915399714"/>
    <n v="6.4052329915888953"/>
    <n v="6.425228015261748"/>
    <n v="75.591489227799983"/>
  </r>
  <r>
    <s v="DE Florida"/>
    <x v="20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3.9290475950517776E-3"/>
    <n v="1.3807384794909349E-2"/>
    <n v="4.2161082170844147E-2"/>
    <n v="0"/>
    <n v="0"/>
    <n v="0"/>
    <n v="0.23205011692466604"/>
    <n v="0.39635075441390033"/>
    <n v="0.45679619891632356"/>
    <n v="0.47722776473837797"/>
    <n v="0.17795163540526968"/>
    <n v="1.800273984959343"/>
    <n v="0.40659491631564787"/>
    <n v="0.44966997037357925"/>
    <n v="0.5369051239860807"/>
    <n v="0.69759478495907623"/>
    <n v="0.681800849375373"/>
    <n v="0.54627110420923508"/>
    <n v="0.85163931972904805"/>
    <n v="0.88888746370078697"/>
    <n v="0.96203365746583269"/>
    <n v="1.028148450839347"/>
    <n v="1.0673285057347126"/>
    <n v="0.85116908116527845"/>
    <n v="8.9680432278539968"/>
    <n v="1.0456397695105162"/>
    <n v="1.2020776082509181"/>
    <n v="1.6400330779605286"/>
    <n v="0.18346856625932623"/>
    <n v="0.83640052246089591"/>
    <n v="0"/>
    <n v="0"/>
    <n v="0.20891297771271333"/>
    <n v="0.64446424886304265"/>
    <n v="0.84085687758478544"/>
    <n v="1.2769696530393269"/>
    <n v="0.2727502140229226"/>
    <n v="8.1515735156649765"/>
    <n v="1.2106934024804237"/>
    <n v="1.502866970008311"/>
    <n v="0"/>
    <n v="0"/>
    <n v="0.37995584764894064"/>
    <n v="0.49775575785362591"/>
    <n v="0.64088967592338641"/>
    <n v="0.78473900679802622"/>
    <n v="0.9290373878133773"/>
    <n v="1.0737862207557927"/>
    <n v="1.2189869117875394"/>
    <n v="1.0444398642464754"/>
    <n v="9.2831510453158987"/>
    <n v="1.2748125940481145"/>
    <n v="1.4295652024935916"/>
    <n v="1.5527324095703494"/>
    <n v="1.6804974125420622"/>
    <n v="1.7507336256518709"/>
    <n v="2.1702879843914964"/>
    <n v="2.5277959571281281"/>
    <n v="2.6179392452701031"/>
    <n v="2.7934511858151909"/>
    <n v="0"/>
    <n v="1.3523306288771724"/>
    <n v="1.1635072894064753"/>
    <n v="20.313653535194554"/>
    <n v="1.4630856249911217"/>
    <n v="1.5178097304793146"/>
    <n v="1.5225478315806598"/>
    <n v="1.5273007234700702"/>
    <n v="1.5320684523195049"/>
    <n v="1.5368510644450573"/>
    <n v="1.5416486063074035"/>
    <n v="1.546461124512255"/>
    <n v="1.5512886658108114"/>
    <n v="1.5561312771002127"/>
    <n v="1.5609890054239983"/>
    <n v="1.5658618979725603"/>
    <n v="18.422044004412971"/>
  </r>
  <r>
    <s v="DE Florida"/>
    <x v="20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1.0048801693045859E-3"/>
    <n v="3.5313308975528528E-3"/>
    <n v="1.0782978410151864E-2"/>
    <n v="0"/>
    <n v="0"/>
    <n v="0"/>
    <n v="5.9348367547411816E-2"/>
    <n v="0.10136935314834021"/>
    <n v="0.11682867936820639"/>
    <n v="0.12205418881438383"/>
    <n v="4.5512319509511734E-2"/>
    <n v="0.46043209786486333"/>
    <n v="0.10398936598788332"/>
    <n v="0.1150060988136835"/>
    <n v="0.13731707209938301"/>
    <n v="0.17841452633419544"/>
    <n v="0.17437512180182851"/>
    <n v="0.13971248410818637"/>
    <n v="0.21781244515173412"/>
    <n v="0.22733890679799706"/>
    <n v="0.24604653448547395"/>
    <n v="0.2629558345515729"/>
    <n v="0.27297639532212759"/>
    <n v="0.21769217849775674"/>
    <n v="2.2936369639518226"/>
    <n v="0.26742935614743768"/>
    <n v="0.30743919031028649"/>
    <n v="0.41944860733557177"/>
    <n v="4.6923614530741876E-2"/>
    <n v="0.21391482310709484"/>
    <n v="0"/>
    <n v="0"/>
    <n v="5.3430622212740732E-2"/>
    <n v="0.16482514908505388"/>
    <n v="0.21505359618306805"/>
    <n v="0.32659173068641378"/>
    <n v="6.9757315616492677E-2"/>
    <n v="2.0848140052149016"/>
    <n v="0.30964122340158529"/>
    <n v="0.38436637974027477"/>
    <n v="0"/>
    <n v="0"/>
    <n v="9.7175491199266634E-2"/>
    <n v="0.12730381884089223"/>
    <n v="0.16391153262081656"/>
    <n v="0.20070221851818631"/>
    <n v="0.23760775279600133"/>
    <n v="0.27462849397300537"/>
    <n v="0.3117648016871194"/>
    <n v="0.26712308673445295"/>
    <n v="2.3742247995116008"/>
    <n v="0.32604278287788896"/>
    <n v="0.36562192159422502"/>
    <n v="0.39712274998985692"/>
    <n v="0.42979949435419712"/>
    <n v="0.44776286945227395"/>
    <n v="0.5550666576428519"/>
    <n v="0.64650167934686764"/>
    <n v="0.66955642293414486"/>
    <n v="0.71444476179727834"/>
    <n v="0"/>
    <n v="0.345868041342349"/>
    <n v="0.29757513796282942"/>
    <n v="5.195362519294763"/>
    <n v="0.37419431650358165"/>
    <n v="0.38819036878100915"/>
    <n v="0.38940217100952174"/>
    <n v="0.39061775608469701"/>
    <n v="0.39183713581533397"/>
    <n v="0.39306032204709457"/>
    <n v="0.39428732666261934"/>
    <n v="0.39551816158164227"/>
    <n v="0.39675283876110679"/>
    <n v="0.39799137019528219"/>
    <n v="0.39923376791587972"/>
    <n v="0.40048004399216969"/>
    <n v="4.711565579349938"/>
  </r>
  <r>
    <s v="DE Florida"/>
    <x v="20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1.4047515E-2"/>
    <n v="4.2186396706150056E-2"/>
    <n v="7.0413118715155737E-2"/>
    <n v="9.8727955235455273E-2"/>
    <n v="0.12713118133147516"/>
    <n v="0.15562307292630218"/>
    <n v="0.18420390680436402"/>
    <n v="0.21287396061411801"/>
    <n v="0.2416335128707483"/>
    <n v="0.27048284295887154"/>
    <n v="0"/>
    <n v="1.4173234631626404"/>
    <n v="0"/>
    <n v="6.867674E-2"/>
    <n v="0.20624460611895581"/>
    <n v="0.34424191371853918"/>
    <n v="0.48267000337333693"/>
    <n v="0.62153021984276735"/>
    <n v="0.76082391208414402"/>
    <n v="0.90055243326577961"/>
    <n v="1.0407171407801323"/>
    <n v="1.1813193962569914"/>
    <n v="1.322360565576705"/>
    <n v="0"/>
    <n v="6.9291369310173518"/>
    <n v="0"/>
    <n v="7.6090706218783291E-2"/>
    <n v="0.22850964873123183"/>
    <n v="0.38140439288395339"/>
    <n v="0.53477642397265401"/>
    <n v="0.68862723192964326"/>
    <n v="0.84295831133830768"/>
    <n v="0.99777116144762956"/>
    <n v="1.1530672861867524"/>
    <n v="1.3088481941795895"/>
    <n v="1.4651153987594807"/>
    <n v="0"/>
    <n v="7.677168755648025"/>
    <n v="0"/>
    <n v="8.5325646637531088E-2"/>
    <n v="0.25624329842393223"/>
    <n v="0.42769449871638548"/>
    <n v="0.59968091307725557"/>
    <n v="0.77220421226824354"/>
    <n v="0.94526607226661707"/>
    <n v="1.1188681742814917"/>
    <n v="1.2930122047701631"/>
    <n v="1.4676998554544902"/>
    <n v="1.6429328233373288"/>
    <n v="0"/>
    <n v="8.6089276992334369"/>
    <n v="0"/>
    <n v="0.22450010083749558"/>
    <n v="0.6742011177422681"/>
    <n v="1.1253059528204818"/>
    <n v="1.5778189883292142"/>
    <n v="2.0317446202055027"/>
    <n v="2.4870872581090513"/>
    <n v="2.9438513254650633"/>
    <n v="3.4020412595072189"/>
    <n v="3.8616615113207762"/>
    <n v="4.3227165458858128"/>
    <n v="0"/>
    <n v="22.650928680222883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6.867674E-2"/>
    <n v="0.20624460611895581"/>
    <n v="0.34424191371853918"/>
    <n v="0.48267000337333693"/>
    <n v="0.62153021984276735"/>
    <n v="0.76082391208414402"/>
    <n v="0.90055243326577961"/>
    <n v="1.0407171407801323"/>
    <n v="1.1813193962569914"/>
    <n v="1.322360565576705"/>
    <n v="0"/>
    <n v="6.9291369310173518"/>
    <n v="0"/>
    <n v="0.344944535"/>
    <n v="1.0359104080065735"/>
    <n v="1.7290332484499356"/>
    <n v="2.4243197896706241"/>
    <n v="3.1217767860284451"/>
    <n v="3.8214110129680865"/>
    <n v="4.5232292670849388"/>
    <n v="5.2272383661911199"/>
    <n v="5.9334451493817078"/>
    <n v="6.6418564771011779"/>
    <n v="0"/>
    <n v="34.803165039882607"/>
    <n v="0"/>
    <n v="0.38123394878121669"/>
    <n v="1.1448919329245419"/>
    <n v="1.9109338052872276"/>
    <n v="2.6793670075816118"/>
    <n v="3.4501990047506026"/>
    <n v="4.2234372850401964"/>
    <n v="4.9990893600722215"/>
    <n v="5.7771627649173105"/>
    <n v="6.5576650581681042"/>
    <n v="7.3406038220126675"/>
    <n v="0"/>
    <n v="38.464583989535697"/>
    <n v="0"/>
    <n v="0.42753872054829706"/>
    <n v="1.2839507964426653"/>
    <n v="2.1430363082219901"/>
    <n v="3.0048036014708721"/>
    <n v="3.8692610478260696"/>
    <n v="4.7364170450578307"/>
    <n v="5.6062800171514695"/>
    <n v="6.4788584143892054"/>
    <n v="7.3541607134322451"/>
    <n v="8.2321954174031386"/>
    <n v="0"/>
    <n v="43.136502081943789"/>
    <n v="0"/>
    <n v="1.1239312696031039"/>
    <n v="3.3753023513356939"/>
    <n v="5.633701470632996"/>
    <n v="7.8991505667090331"/>
    <n v="10.171671647264821"/>
    <n v="12.451286788702147"/>
    <n v="14.738018136338043"/>
    <n v="17.031887904619914"/>
    <n v="19.332918377341336"/>
    <n v="21.641131907858536"/>
    <n v="0"/>
    <n v="113.39900042040564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4.8385885000000003E-2"/>
    <n v="0.14530869976562796"/>
    <n v="0.2425340755744253"/>
    <n v="0.34006295692212374"/>
    <n v="0.43789629125285884"/>
    <n v="0.53603502896837418"/>
    <n v="0.6344801234372538"/>
    <n v="0.73323253100418417"/>
    <n v="0.83229321099924403"/>
    <n v="0.93166312574722399"/>
    <n v="0"/>
    <n v="4.8818919286713154"/>
    <n v="0"/>
    <n v="0.24349026000000001"/>
    <n v="0.73123087623993421"/>
    <n v="1.2204940577293659"/>
    <n v="1.7112845574145581"/>
    <n v="2.2036071430789024"/>
    <n v="2.6974665973892376"/>
    <n v="3.1928677179423097"/>
    <n v="3.6898153173113788"/>
    <n v="4.18831422309297"/>
    <n v="4.6883692779537727"/>
    <n v="0"/>
    <n v="24.566940028152427"/>
    <n v="0"/>
    <n v="0.26976431585622557"/>
    <n v="0.81013506274055558"/>
    <n v="1.3521926687743122"/>
    <n v="1.8959423997750957"/>
    <n v="2.4413895379986528"/>
    <n v="2.9885393821901882"/>
    <n v="3.5373972476358411"/>
    <n v="4.0879684662143196"/>
    <n v="4.6402583864486981"/>
    <n v="5.1942723735583742"/>
    <n v="0"/>
    <n v="27.217859841192261"/>
    <n v="0"/>
    <n v="0.30254185094987568"/>
    <n v="0.90856998866948158"/>
    <n v="1.5164899462457624"/>
    <n v="2.126307629316011"/>
    <n v="2.7380289619529692"/>
    <n v="3.351659886722381"/>
    <n v="3.9672063647407172"/>
    <n v="4.5846743757330888"/>
    <n v="5.204069918091335"/>
    <n v="5.8253990089322949"/>
    <n v="0"/>
    <n v="30.524947931353914"/>
    <n v="0"/>
    <n v="0.79550557164377445"/>
    <n v="2.3890000208091564"/>
    <n v="3.9874688337916648"/>
    <n v="5.5909275389135962"/>
    <n v="7.1993917129715452"/>
    <n v="8.8128769813877259"/>
    <n v="10.431399018361763"/>
    <n v="12.054973547022962"/>
    <n v="13.683616339583045"/>
    <n v="15.317343217489379"/>
    <n v="0"/>
    <n v="80.262502781974618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1.248668E-2"/>
    <n v="3.7499019294355597E-2"/>
    <n v="6.2589438857916221E-2"/>
    <n v="8.7758182431515813E-2"/>
    <n v="0.1130054945168668"/>
    <n v="0.13833162037893526"/>
    <n v="0.16373680604832358"/>
    <n v="0.18922129832366047"/>
    <n v="0.21478534477399847"/>
    <n v="0.24042919374121913"/>
    <n v="0"/>
    <n v="1.2598430783667913"/>
    <n v="0"/>
    <n v="5.931173E-2"/>
    <n v="0.1781203416481891"/>
    <n v="0.29729983457510201"/>
    <n v="0.41685136654970006"/>
    <n v="0.53677609895511724"/>
    <n v="0.65707519679994253"/>
    <n v="0.77774982872953702"/>
    <n v="0.89880116703738722"/>
    <n v="1.0202303876764927"/>
    <n v="1.1420386702707908"/>
    <n v="0"/>
    <n v="5.9842546222422577"/>
    <n v="0"/>
    <n v="6.5815209178112788E-2"/>
    <n v="0.19765108089837341"/>
    <n v="0.32989850070430699"/>
    <n v="0.46255875331322616"/>
    <n v="0.59563312745290709"/>
    <n v="0.7291229158741086"/>
    <n v="0.86302941536313083"/>
    <n v="0.99735392675441303"/>
    <n v="1.1320977549431701"/>
    <n v="1.2672622088980692"/>
    <n v="0"/>
    <n v="6.6404228933798182"/>
    <n v="0"/>
    <n v="7.3749453771851686E-2"/>
    <n v="0.22147858277291108"/>
    <n v="0.36966887336409915"/>
    <n v="0.51832176513971706"/>
    <n v="0.66743870218800405"/>
    <n v="0.81702113310516689"/>
    <n v="0.96707051100945074"/>
    <n v="1.117588293555257"/>
    <n v="1.2685759429473031"/>
    <n v="1.4200349259548268"/>
    <n v="0"/>
    <n v="7.4409481838085867"/>
    <n v="0"/>
    <n v="0.19393374874375666"/>
    <n v="0.58240664339671089"/>
    <n v="0.97209222223071645"/>
    <n v="1.3629942708456007"/>
    <n v="1.7551165866585845"/>
    <n v="2.1484629789411724"/>
    <n v="2.5430372688561569"/>
    <n v="2.9388432894947409"/>
    <n v="3.3358848859137717"/>
    <n v="3.734165915173095"/>
    <n v="0"/>
    <n v="19.566937810254306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3.12167E-3"/>
    <n v="9.3747548235888992E-3"/>
    <n v="1.5647359714479055E-2"/>
    <n v="2.1939545607878953E-2"/>
    <n v="2.8251373629216699E-2"/>
    <n v="3.4582905094733815E-2"/>
    <n v="4.0934201512080895E-2"/>
    <n v="4.7305324580915117E-2"/>
    <n v="5.3696336193499616E-2"/>
    <n v="6.0107298435304782E-2"/>
    <n v="0"/>
    <n v="0.31496076959169783"/>
    <n v="0"/>
    <n v="1.560835E-2"/>
    <n v="4.6873774117944501E-2"/>
    <n v="7.8236798572395266E-2"/>
    <n v="0.10969772803939476"/>
    <n v="0.14125686814608349"/>
    <n v="0.17291452547366909"/>
    <n v="0.20467100756040449"/>
    <n v="0.23652662290457557"/>
    <n v="0.26848168096749808"/>
    <n v="0.30053649217652384"/>
    <n v="0"/>
    <n v="1.5748038479584892"/>
    <n v="0"/>
    <n v="1.6778976250000001E-2"/>
    <n v="5.0389307176790334E-2"/>
    <n v="8.41045584653249E-2"/>
    <n v="0.11792505764234935"/>
    <n v="0.15185113325703975"/>
    <n v="0.18588311488419423"/>
    <n v="0.22002133312743477"/>
    <n v="0.25426611962241868"/>
    <n v="0.28861780704006046"/>
    <n v="0.32307672908976315"/>
    <n v="0"/>
    <n v="1.6929141365553757"/>
    <n v="0"/>
    <n v="1.886008957813055E-2"/>
    <n v="5.6639143710225007E-2"/>
    <n v="9.4536131582232008E-2"/>
    <n v="0.13255142134436942"/>
    <n v="0.17068538229609861"/>
    <n v="0.20893838488971198"/>
    <n v="0.24731080073393175"/>
    <n v="0.2858030025975199"/>
    <n v="0.32441536441289964"/>
    <n v="0.36314826127978761"/>
    <n v="0"/>
    <n v="1.9028879824249063"/>
    <n v="0"/>
    <n v="4.9556511249999997E-2"/>
    <n v="0.1488242328244738"/>
    <n v="0.24840183546735495"/>
    <n v="0.34829028652507837"/>
    <n v="0.44849055636381507"/>
    <n v="0.54900361837889933"/>
    <n v="0.64983044900428411"/>
    <n v="0.75097202772202742"/>
    <n v="0.85242933707180635"/>
    <n v="0.95420336266046324"/>
    <n v="0"/>
    <n v="5.0000022172682019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-2.2199999999999993"/>
    <n v="0"/>
    <n v="0"/>
    <n v="0.04"/>
    <n v="0.05"/>
    <n v="0.02"/>
    <n v="0"/>
    <n v="0"/>
    <n v="0"/>
    <n v="0"/>
    <n v="0"/>
    <n v="3.79"/>
    <n v="1.6800000000000006"/>
    <n v="3.8647055017499996"/>
    <n v="8.1422977667236474"/>
    <n v="8.15578737183586"/>
    <n v="8.1739200959243234"/>
    <n v="8.1994363770701675"/>
    <n v="8.2250323116253767"/>
    <n v="8.2474664815992096"/>
    <n v="8.2631707433649311"/>
    <n v="8.2889656355793697"/>
    <n v="8.3148410509349908"/>
    <n v="6.6181613813939428"/>
    <n v="4.8966221922753848"/>
    <n v="89.390406910077203"/>
    <n v="6.1388045899803947"/>
    <n v="6.157967912104799"/>
    <n v="6.1771910557969791"/>
    <n v="6.1964742078001285"/>
    <n v="2.9474517137354179"/>
    <n v="4.5270828415638844"/>
    <n v="4.5412149002579092"/>
    <n v="4.5553910745755974"/>
    <n v="4.5696115022313686"/>
    <n v="3.2833222112798204"/>
    <n v="2.8774901517881668"/>
    <n v="3.3721773670269282"/>
    <n v="55.344179528141389"/>
    <n v="3.3827041919482546"/>
    <n v="3.3932638781431339"/>
    <n v="3.4038565281936171"/>
    <n v="3.4144822450019832"/>
    <n v="3.4251411317917388"/>
    <n v="3.4341156336429135"/>
    <n v="3.4448358093929876"/>
    <n v="3.4555894499940951"/>
    <n v="3.4663766599124579"/>
    <n v="3.4771975439404068"/>
    <n v="3.4582994105285678"/>
    <n v="1.6973727335510176"/>
    <n v="39.453235216041179"/>
    <n v="2.5348059118143724"/>
    <n v="2.5427187393851058"/>
    <n v="2.5506562681922822"/>
    <n v="2.5586185753450099"/>
    <n v="2.5666057381931071"/>
    <n v="2.5708801413654294"/>
    <n v="2.5789055807763255"/>
    <n v="2.5869560729606675"/>
    <n v="2.5950316961249467"/>
    <n v="2.6031325287197893"/>
    <n v="2.5625043510895607"/>
    <n v="1.3302104233875252"/>
    <n v="29.58102602735412"/>
    <n v="1.9130080865802703"/>
    <n v="1.9189798665339053"/>
    <n v="1.924970288413868"/>
    <n v="1.9309794104141009"/>
    <n v="1.9370072909102083"/>
    <n v="1.943053988460024"/>
    <n v="1.9491195618041801"/>
    <n v="1.9552040698666773"/>
    <n v="1.961307571755458"/>
    <n v="1.9670235658251023"/>
    <n v="1.9731639642798318"/>
    <n v="0.70494369150348557"/>
    <n v="22.078761356347108"/>
    <n v="1.2854998252224119"/>
    <n v="1.2895127314618138"/>
    <n v="1.2935381646702362"/>
    <n v="1.2975761639527426"/>
    <n v="1.3016267685364689"/>
    <n v="1.305690017771006"/>
    <n v="1.3097659511287814"/>
    <n v="1.3138546082054412"/>
    <n v="1.3179560287202381"/>
    <n v="1.3220702525164132"/>
    <n v="1.3261973195615862"/>
    <n v="1.3303372699481419"/>
    <n v="15.693625101695281"/>
  </r>
  <r>
    <s v="DE Florida"/>
    <x v="20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1.4759954224609911E-2"/>
    <n v="0.42142061419053944"/>
    <n v="0.79860180406657133"/>
    <n v="1.357114698793872"/>
    <n v="1.7030242444119144"/>
    <n v="1.9189175610586522"/>
    <n v="2.4464545392864534"/>
    <n v="2.5279077854566308"/>
    <n v="1.4157602972035772"/>
    <n v="1.4922571940303377"/>
    <n v="14.096218692723157"/>
    <n v="2.6052922650617543"/>
    <n v="2.6999132101121379"/>
    <n v="3.5017352011884992"/>
    <n v="4.3962041932598233"/>
    <n v="0.48562048606124925"/>
    <n v="2.5528208796921827"/>
    <n v="3.3787480205367748"/>
    <n v="4.1550648009188116"/>
    <n v="5.0124173816092794"/>
    <n v="3.1373030443461358"/>
    <n v="2.8603798674764223"/>
    <n v="4.2725812810777439"/>
    <n v="39.058080631340815"/>
    <n v="4.6149941142285495"/>
    <n v="4.8079070763064466"/>
    <n v="5.1650430034143406"/>
    <n v="5.5232937910318096"/>
    <n v="5.7990148897993521"/>
    <n v="6.154818750022816"/>
    <n v="6.5161592908952004"/>
    <n v="6.8786278176938085"/>
    <n v="7.2422278516184688"/>
    <n v="7.6069629248610298"/>
    <n v="7.7201716695933245"/>
    <n v="4.3881725206936499"/>
    <n v="72.417393700158783"/>
    <n v="6.3715327161636113"/>
    <n v="6.8170440334560114"/>
    <n v="7.3474403569955955"/>
    <n v="7.8794924028264841"/>
    <n v="8.0451256753519615"/>
    <n v="8.5611986222254526"/>
    <n v="9.097039620820162"/>
    <n v="9.6345533381849542"/>
    <n v="10.173744995995833"/>
    <n v="10.714619832229149"/>
    <n v="10.804601721221616"/>
    <n v="7.2181915773816661"/>
    <n v="102.66458489285249"/>
    <n v="9.4855740911439455"/>
    <n v="9.7921253502275913"/>
    <n v="10.620401516322618"/>
    <n v="11.541897485053846"/>
    <n v="11.729363159728727"/>
    <n v="12.605257813426318"/>
    <n v="13.467013559777655"/>
    <n v="14.278986978841582"/>
    <n v="15.146663172391509"/>
    <n v="15.875640595258366"/>
    <n v="16.666355045136712"/>
    <n v="7.6364641698841593"/>
    <n v="148.84574293719305"/>
    <n v="12.727778826826738"/>
    <n v="12.77499408719307"/>
    <n v="12.814873402985237"/>
    <n v="12.854877208841135"/>
    <n v="12.895005893377659"/>
    <n v="12.935259846424838"/>
    <n v="12.975639459029626"/>
    <n v="13.016145123459697"/>
    <n v="13.056777233207246"/>
    <n v="13.097536182992833"/>
    <n v="13.138422368769195"/>
    <n v="13.179436187725111"/>
    <n v="155.46674582083239"/>
  </r>
  <r>
    <s v="DE Florida"/>
    <x v="20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6.7977538334401781E-3"/>
    <n v="0.19408688888939593"/>
    <n v="0.36779914032079014"/>
    <n v="0.62502440764770129"/>
    <n v="0.78433438273068468"/>
    <n v="0.88376488221031657"/>
    <n v="1.1267240717483336"/>
    <n v="1.1642376783607624"/>
    <n v="0.65203386413634423"/>
    <n v="0.68726480494667264"/>
    <n v="6.4920678748244418"/>
    <n v="1.1998773988422395"/>
    <n v="1.2434554399494078"/>
    <n v="1.6127376498147965"/>
    <n v="2.0246887932409798"/>
    <n v="0.22365438743812682"/>
    <n v="1.1757114999773777"/>
    <n v="1.5560954295194729"/>
    <n v="1.913631116249922"/>
    <n v="2.3084881532914747"/>
    <n v="1.4448970147081186"/>
    <n v="1.3173589777678809"/>
    <n v="1.9677537843379309"/>
    <n v="17.988349645137728"/>
    <n v="2.1254533350105893"/>
    <n v="2.2143005838814336"/>
    <n v="2.3787817942267853"/>
    <n v="2.5437764606320359"/>
    <n v="2.6707615480575924"/>
    <n v="2.8346292752787354"/>
    <n v="3.0010469470901615"/>
    <n v="3.1679841199551513"/>
    <n v="3.3354424155845583"/>
    <n v="3.5034234607516832"/>
    <n v="3.555562437898578"/>
    <n v="2.0209937309909751"/>
    <n v="33.352156109358276"/>
    <n v="2.9344406143784156"/>
    <n v="3.1396236358694352"/>
    <n v="3.3839009426598197"/>
    <n v="3.6289408025904928"/>
    <n v="3.7052242121375456"/>
    <n v="3.9429048176072174"/>
    <n v="4.1896897031641966"/>
    <n v="4.4372449696948735"/>
    <n v="4.6855730220744212"/>
    <n v="4.9346762726852402"/>
    <n v="4.9761179654930556"/>
    <n v="3.3243770658840757"/>
    <n v="47.282714024238786"/>
    <n v="4.3686329444131742"/>
    <n v="4.5098169896065121"/>
    <n v="4.891283816042157"/>
    <n v="5.3156834983100296"/>
    <n v="5.4020217829966652"/>
    <n v="5.8054195469987215"/>
    <n v="6.2023055651092109"/>
    <n v="6.5762640783892286"/>
    <n v="6.9758767887414903"/>
    <n v="7.3116110717428784"/>
    <n v="7.675778658389401"/>
    <n v="3.5170142021795714"/>
    <n v="68.551708942919035"/>
    <n v="5.8618462199335655"/>
    <n v="5.8835914582443314"/>
    <n v="5.9019580891917887"/>
    <n v="5.9203820547000765"/>
    <n v="5.9388635337487719"/>
    <n v="5.9574027058761692"/>
    <n v="5.9759997511810212"/>
    <n v="5.9946548503242907"/>
    <n v="6.0133681845309024"/>
    <n v="6.0321399355915073"/>
    <n v="6.0509702858642456"/>
    <n v="6.0698594182765193"/>
    <n v="71.60103648746319"/>
  </r>
  <r>
    <s v="DE Florida"/>
    <x v="20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7.9494865358966466E-2"/>
    <n v="2.2697072412807646"/>
    <n v="4.3011476813287581"/>
    <n v="7.3092130649981035"/>
    <n v="9.1722291920697394"/>
    <n v="10.334997712727983"/>
    <n v="13.176231528085783"/>
    <n v="13.614926305780468"/>
    <n v="7.625069325697222"/>
    <n v="8.0370699607319036"/>
    <n v="75.920086878059692"/>
    <n v="14.031707326471306"/>
    <n v="14.541321324757075"/>
    <n v="18.85981244285253"/>
    <n v="23.677286197203507"/>
    <n v="2.6154779728671569"/>
    <n v="13.749104436809386"/>
    <n v="18.19742222009112"/>
    <n v="22.378546158096228"/>
    <n v="26.996116573965999"/>
    <n v="16.897036352913346"/>
    <n v="15.405570300577615"/>
    <n v="23.011472021248132"/>
    <n v="210.3608733278534"/>
    <n v="24.855655387556972"/>
    <n v="25.894655829213306"/>
    <n v="27.818136760117355"/>
    <n v="29.747622163738978"/>
    <n v="31.232614938620333"/>
    <n v="33.148921567682706"/>
    <n v="35.095047922314563"/>
    <n v="37.047249441203881"/>
    <n v="39.00554508900867"/>
    <n v="40.969953889588339"/>
    <n v="41.57967929698183"/>
    <n v="23.634034317121287"/>
    <n v="390.02911660314828"/>
    <n v="34.316113983947353"/>
    <n v="36.715570897195953"/>
    <n v="39.572205092173604"/>
    <n v="42.437756756418686"/>
    <n v="43.329832465233579"/>
    <n v="46.109323113201725"/>
    <n v="48.995281502659509"/>
    <n v="51.890248901842909"/>
    <n v="54.794253433907329"/>
    <n v="57.707323309799357"/>
    <n v="58.191952137679642"/>
    <n v="38.876089168288999"/>
    <n v="552.93595076234863"/>
    <n v="51.087868448973637"/>
    <n v="52.738906996815473"/>
    <n v="57.199874440256075"/>
    <n v="62.162909324464884"/>
    <n v="63.172570563961635"/>
    <n v="67.890003818372207"/>
    <n v="72.531287104752948"/>
    <n v="76.904450475603142"/>
    <n v="81.577620375667081"/>
    <n v="85.50378013986419"/>
    <n v="89.762445991404903"/>
    <n v="41.128831118158971"/>
    <n v="801.66054879829505"/>
    <n v="68.549873729551663"/>
    <n v="68.804167905934506"/>
    <n v="69.018951812761429"/>
    <n v="69.234406204066758"/>
    <n v="69.450533172881819"/>
    <n v="69.667334818771593"/>
    <n v="69.88481324785532"/>
    <n v="70.102970572826749"/>
    <n v="70.321808912974817"/>
    <n v="70.541330394204195"/>
    <n v="70.761537149055869"/>
    <n v="70.982431316727954"/>
    <n v="837.32015923761276"/>
  </r>
  <r>
    <s v="DE Florida"/>
    <x v="20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.48"/>
    <n v="1.37"/>
    <n v="1.85"/>
    <n v="1.4232317864000001"/>
    <n v="1.8059048837386122"/>
    <n v="1.8977326401558097"/>
    <n v="2.1152825365853252"/>
    <n v="2.319077544674764"/>
    <n v="2.6180237371726327"/>
    <n v="2.8046983504440619"/>
    <n v="2.921602504961736"/>
    <n v="3.2043437929708278"/>
    <n v="3.2530731758130393"/>
    <n v="2.2712829597715456"/>
    <n v="1.9099415449342285"/>
    <n v="28.544195457622585"/>
    <n v="2.7894058233622152"/>
    <n v="2.843487991729055"/>
    <n v="3.2686055344916793"/>
    <n v="3.7423427235947275"/>
    <n v="0.92804944904193221"/>
    <n v="2.3883837077123"/>
    <n v="2.8249678373548748"/>
    <n v="3.2355349224919752"/>
    <n v="3.6886263756314515"/>
    <n v="2.4029439393718444"/>
    <n v="2.1644150036543808"/>
    <n v="3.0229948867006478"/>
    <n v="33.299758195137088"/>
    <n v="3.2050756468980923"/>
    <n v="3.3087310215202965"/>
    <n v="3.4985506101049131"/>
    <n v="3.6889627528046258"/>
    <n v="3.8360848833298595"/>
    <n v="4.0246228840407392"/>
    <n v="4.2166772507758292"/>
    <n v="4.4093311478659265"/>
    <n v="4.602586446846952"/>
    <n v="4.7964450250971469"/>
    <n v="4.8583527196226823"/>
    <n v="2.7916928730906947"/>
    <n v="47.237113261997756"/>
    <n v="3.9848976545960815"/>
    <n v="4.2206328465491714"/>
    <n v="4.5009087602539246"/>
    <n v="4.7820596028702136"/>
    <n v="4.870980238329417"/>
    <n v="5.1422930077978197"/>
    <n v="5.425446040378139"/>
    <n v="5.7094829832856719"/>
    <n v="5.9944065957967725"/>
    <n v="6.2802196458013393"/>
    <n v="6.3294843947182846"/>
    <n v="4.2503083266271116"/>
    <n v="61.491120097003957"/>
    <n v="5.5330292216751848"/>
    <n v="5.6955943829392019"/>
    <n v="6.1318783694112389"/>
    <n v="6.6170739905393745"/>
    <n v="6.7171784817145905"/>
    <n v="7.1784610761248642"/>
    <n v="7.6323314236170114"/>
    <n v="8.0600898234842813"/>
    <n v="8.5170772687296221"/>
    <n v="8.9011859708705003"/>
    <n v="9.3178074728950246"/>
    <n v="4.2802908193901299"/>
    <n v="84.581998301391025"/>
    <n v="7.0908308472631356"/>
    <n v="7.1168920861372724"/>
    <n v="7.1391086746558052"/>
    <n v="7.1613946160322177"/>
    <n v="7.1837501267632469"/>
    <n v="7.2061754240214606"/>
    <n v="7.2286707256573663"/>
    <n v="7.2512362502015284"/>
    <n v="7.2738722168666952"/>
    <n v="7.296578845549921"/>
    <n v="7.3193563568347084"/>
    <n v="7.3422049719931488"/>
    <n v="86.610071141976505"/>
  </r>
  <r>
    <s v="DE Florida"/>
    <x v="20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6.3830682735955919E-3"/>
    <n v="0.18224694408562045"/>
    <n v="0.3453621712643391"/>
    <n v="0.58689584301406228"/>
    <n v="0.73648738053299023"/>
    <n v="0.82985228932596011"/>
    <n v="1.0579901614109504"/>
    <n v="1.0932153134336675"/>
    <n v="0.61225763295585378"/>
    <n v="0.64533936937135539"/>
    <n v="6.0960301736683951"/>
    <n v="1.1266808926027811"/>
    <n v="1.1676005284754796"/>
    <n v="1.5143552971167782"/>
    <n v="1.9011760526639649"/>
    <n v="0.21001072702632675"/>
    <n v="1.1039891938259869"/>
    <n v="1.4611684403738168"/>
    <n v="1.7968932628027579"/>
    <n v="2.1676627092259739"/>
    <n v="1.3567534981667557"/>
    <n v="1.2369957050461549"/>
    <n v="1.8477142683907291"/>
    <n v="16.891000575717506"/>
    <n v="1.9957936227367385"/>
    <n v="2.0792209361893184"/>
    <n v="2.233668330242526"/>
    <n v="2.3885978580923273"/>
    <n v="2.5078364973201737"/>
    <n v="2.6617078332717581"/>
    <n v="2.817973559196981"/>
    <n v="2.9747270951508527"/>
    <n v="3.1319699639153056"/>
    <n v="3.2897036930258947"/>
    <n v="3.3386620434667882"/>
    <n v="1.8977067772987222"/>
    <n v="31.317568209907389"/>
    <n v="2.755430623434779"/>
    <n v="2.9480962373157036"/>
    <n v="3.1774706059968452"/>
    <n v="3.4075610057634669"/>
    <n v="3.4791905310605151"/>
    <n v="3.7023706165567818"/>
    <n v="3.9340995809393684"/>
    <n v="4.1665519266781992"/>
    <n v="4.3997299119311526"/>
    <n v="4.6336358019053314"/>
    <n v="4.6725492517438916"/>
    <n v="3.1215734359414782"/>
    <n v="44.398259529267513"/>
    <n v="4.1021233315503434"/>
    <n v="4.234693979316015"/>
    <n v="4.5928875534009093"/>
    <n v="4.9913946468836716"/>
    <n v="5.0724654933253994"/>
    <n v="5.4512519975117915"/>
    <n v="5.8239240381037591"/>
    <n v="6.1750673828039444"/>
    <n v="6.550299760366693"/>
    <n v="6.8655509337617397"/>
    <n v="7.2075006975898459"/>
    <n v="3.3024510024802991"/>
    <n v="64.369610817094411"/>
    <n v="5.5042302942617969"/>
    <n v="5.5246489020196643"/>
    <n v="5.5418950327576324"/>
    <n v="5.5591950002245403"/>
    <n v="5.5765489724808921"/>
    <n v="5.593957118111816"/>
    <n v="5.6114196062287123"/>
    <n v="5.6289366064708881"/>
    <n v="5.64650828900721"/>
    <n v="5.6641348245377552"/>
    <n v="5.6818163842954705"/>
    <n v="5.6995531400478336"/>
    <n v="67.232844170444224"/>
  </r>
  <r>
    <s v="DE Florida"/>
    <x v="20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7.839999999999999"/>
    <n v="8.8699999999999992"/>
    <n v="8.6199999999999992"/>
    <n v="6.9499999999999993"/>
    <n v="8.2799999999999994"/>
    <n v="9.629999999999999"/>
    <n v="10.85"/>
    <n v="12.179999999999998"/>
    <n v="11.269999999999998"/>
    <n v="11.049999999999999"/>
    <n v="16.87"/>
    <n v="31.510000000000005"/>
    <n v="143.92000000000002"/>
    <n v="41.023988205600006"/>
    <n v="44.91851091932152"/>
    <n v="45.034709104378528"/>
    <n v="45.235165777618981"/>
    <n v="45.469115999482987"/>
    <n v="45.74824773915644"/>
    <n v="45.957464549962587"/>
    <n v="46.097442931253703"/>
    <n v="46.370030201533467"/>
    <n v="46.532995523001325"/>
    <n v="36.811765726419253"/>
    <n v="27.286555050732964"/>
    <n v="516.48599172846184"/>
    <n v="34.53740091131219"/>
    <n v="34.666555319253426"/>
    <n v="34.970534566249704"/>
    <n v="35.297704830051742"/>
    <n v="16.244131552202326"/>
    <n v="25.625552401215788"/>
    <n v="25.907369613345555"/>
    <n v="26.177189560625187"/>
    <n v="26.467248592120551"/>
    <n v="18.843373526082967"/>
    <n v="16.546575351475408"/>
    <n v="19.673232482037065"/>
    <n v="314.95686870597194"/>
    <n v="19.815841734085609"/>
    <n v="19.921744281129158"/>
    <n v="20.068348552182563"/>
    <n v="20.21541047339079"/>
    <n v="20.342292479491743"/>
    <n v="20.47468372840595"/>
    <n v="20.623014093943734"/>
    <n v="20.771807497933711"/>
    <n v="20.92106538582912"/>
    <n v="21.070789207595435"/>
    <n v="21.158638846950673"/>
    <n v="12.779524372234501"/>
    <n v="238.16316065317298"/>
    <n v="16.872786567657943"/>
    <n v="17.030474720190107"/>
    <n v="17.209256844401548"/>
    <n v="17.388597067406675"/>
    <n v="17.477677603917016"/>
    <n v="17.618410381392636"/>
    <n v="17.799027846719586"/>
    <n v="17.980209140169517"/>
    <n v="18.16195602182778"/>
    <n v="18.344270257274104"/>
    <n v="18.415484239807366"/>
    <n v="12.842522912595998"/>
    <n v="207.14067360336028"/>
    <n v="15.60141574788851"/>
    <n v="15.718450149869277"/>
    <n v="15.964343102865733"/>
    <n v="16.233366572286752"/>
    <n v="16.321406754293882"/>
    <n v="16.579439110365218"/>
    <n v="16.834113704649702"/>
    <n v="17.076636351955663"/>
    <n v="17.333034667265533"/>
    <n v="17.552523706500093"/>
    <n v="17.790188383248495"/>
    <n v="8.4419325463301789"/>
    <n v="191.44685079751906"/>
    <n v="12.990346257572254"/>
    <n v="13.032744256244715"/>
    <n v="13.073428183007108"/>
    <n v="13.114239111563155"/>
    <n v="13.155177438370547"/>
    <n v="13.196243561124586"/>
    <n v="13.237437878762043"/>
    <n v="13.278760791465038"/>
    <n v="13.32021270066493"/>
    <n v="13.361794009046216"/>
    <n v="13.403505120550435"/>
    <n v="13.445346440380103"/>
    <n v="158.60923574875108"/>
  </r>
  <r>
    <s v="DE Florida"/>
    <x v="20"/>
    <s v="Regulated &amp; Renewable Energy"/>
    <s v="PEF Fossil Hydro Maintenance Bartow CT BG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.02"/>
    <n v="0.05"/>
    <n v="0.23"/>
    <n v="0.45"/>
    <n v="0.84"/>
    <n v="1.58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"/>
    <n v="0"/>
    <n v="0"/>
    <n v="0"/>
    <n v="0.21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1.873002E-2"/>
    <n v="5.6248528941533399E-2"/>
    <n v="9.3884158286874311E-2"/>
    <n v="0.13163727364727371"/>
    <n v="0.16950824177530019"/>
    <n v="0.20749743056840286"/>
    <n v="0.24560520907248534"/>
    <n v="0.28383194748549062"/>
    <n v="0.3221780171609977"/>
    <n v="0.36064379061182866"/>
    <n v="0"/>
    <n v="1.8897646175501868"/>
    <n v="0"/>
    <n v="9.0528429999999993E-2"/>
    <n v="0.27186788988407812"/>
    <n v="0.45377343171989254"/>
    <n v="0.63624682262848964"/>
    <n v="0.81928983524728427"/>
    <n v="1.0029042477472807"/>
    <n v="1.1870918438503459"/>
    <n v="1.3718544128465382"/>
    <n v="1.5571937496114887"/>
    <n v="1.7431116546238385"/>
    <n v="0"/>
    <n v="9.1338623181592364"/>
    <n v="0"/>
    <n v="0.10054378792499113"/>
    <n v="0.30194522830142523"/>
    <n v="0.50397537751223909"/>
    <n v="0.70663619817893997"/>
    <n v="0.90992965904969159"/>
    <n v="1.1138577350184395"/>
    <n v="1.3184224071440969"/>
    <n v="1.5236256626697884"/>
    <n v="1.7294694950421572"/>
    <n v="1.9359559039307279"/>
    <n v="0"/>
    <n v="10.144361454772497"/>
    <n v="0"/>
    <n v="0.11277032873439166"/>
    <n v="0.33866301795527531"/>
    <n v="0.56526086960731914"/>
    <n v="0.79256608497492942"/>
    <n v="1.0205808722141965"/>
    <n v="1.2493074463743445"/>
    <n v="1.4787480294192512"/>
    <n v="1.7089048502490316"/>
    <n v="1.9397801447216918"/>
    <n v="2.1713761556748485"/>
    <n v="0"/>
    <n v="11.377957799925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7.804175E-3"/>
    <n v="2.3436887058972251E-2"/>
    <n v="3.9118399286197633E-2"/>
    <n v="5.484886401969738E-2"/>
    <n v="7.0628434073041743E-2"/>
    <n v="8.6457262736834545E-2"/>
    <n v="0.10233550378020224"/>
    <n v="0.11826331145228779"/>
    <n v="0.13424084048374904"/>
    <n v="0.15026824608826192"/>
    <n v="0"/>
    <n v="0.78740192397924458"/>
    <n v="0"/>
    <n v="4.2142545000000003E-2"/>
    <n v="0.12655919011845015"/>
    <n v="0.21123935614546721"/>
    <n v="0.29618386570636585"/>
    <n v="0.38139354399442543"/>
    <n v="0.46686921877890647"/>
    <n v="0.55261172041309214"/>
    <n v="0.63862188184235391"/>
    <n v="0.72490053861224479"/>
    <n v="0.81144852887661445"/>
    <n v="0"/>
    <n v="4.2519703894879211"/>
    <n v="0"/>
    <n v="4.6304771662504442E-2"/>
    <n v="0.13905886320406902"/>
    <n v="0.23210250241057614"/>
    <n v="0.32543659315428508"/>
    <n v="0.41906204212904591"/>
    <n v="0.51297975885910774"/>
    <n v="0.60719065570795427"/>
    <n v="0.70169564788716698"/>
    <n v="0.79649565346531581"/>
    <n v="0.89159159337687766"/>
    <n v="0"/>
    <n v="4.6719180818569033"/>
    <n v="0"/>
    <n v="5.1897763729709147E-2"/>
    <n v="0.15585529888122959"/>
    <n v="0.26013735515150643"/>
    <n v="0.36474494558838055"/>
    <n v="0.4696790864020936"/>
    <n v="0.57494079697516076"/>
    <n v="0.68053109987227245"/>
    <n v="0.78645102085022922"/>
    <n v="0.89270158886790507"/>
    <n v="0.99928383609624472"/>
    <n v="0"/>
    <n v="5.23622279241473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9.8332605000000003E-2"/>
    <n v="0.29530477694305035"/>
    <n v="0.49289183100609019"/>
    <n v="0.69109568664818699"/>
    <n v="0.88991826932032592"/>
    <n v="1.0893615104841152"/>
    <n v="1.2894273476305482"/>
    <n v="1.4901177242988259"/>
    <n v="1.6914345900952377"/>
    <n v="1.8933799007121004"/>
    <n v="0"/>
    <n v="9.9212642421384789"/>
    <n v="0"/>
    <n v="0.49010218999999999"/>
    <n v="1.4718365073034574"/>
    <n v="2.4566354751732113"/>
    <n v="3.4445086604369952"/>
    <n v="4.4354656597870221"/>
    <n v="5.4295160998732088"/>
    <n v="6.4266696373967003"/>
    <n v="7.4269359592036723"/>
    <n v="8.4303247823794401"/>
    <n v="9.4368458543428488"/>
    <n v="0"/>
    <n v="49.448840825896553"/>
    <n v="0"/>
    <n v="0.54173981449384545"/>
    <n v="1.6269105764082474"/>
    <n v="2.7154688833349945"/>
    <n v="3.8074253100717264"/>
    <n v="4.9027904644271088"/>
    <n v="6.0015749873238882"/>
    <n v="7.1037895529022563"/>
    <n v="8.2094448686235566"/>
    <n v="9.3185516753742821"/>
    <n v="10.431120747570438"/>
    <n v="0"/>
    <n v="54.658816880530345"/>
    <n v="0"/>
    <n v="0.60755502398100358"/>
    <n v="1.8245616582347217"/>
    <n v="3.0453673855883907"/>
    <n v="4.269984065556967"/>
    <n v="5.4984235946769022"/>
    <n v="6.7306979066217032"/>
    <n v="7.9668189723178742"/>
    <n v="9.2067988000611987"/>
    <n v="10.450649435633393"/>
    <n v="11.698382962419135"/>
    <n v="0"/>
    <n v="61.299239805091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9.36501E-3"/>
    <n v="2.8124264470766699E-2"/>
    <n v="4.6942079143437156E-2"/>
    <n v="6.5818636823636853E-2"/>
    <n v="8.4754120887650095E-2"/>
    <n v="0.10374871528420143"/>
    <n v="0.12280260453624267"/>
    <n v="0.14191597374274531"/>
    <n v="0.16108900858049885"/>
    <n v="0.18032189530591433"/>
    <n v="0"/>
    <n v="0.94488230877509338"/>
    <n v="0"/>
    <n v="4.8385885000000003E-2"/>
    <n v="0.14530869976562796"/>
    <n v="0.2425340755744253"/>
    <n v="0.34006295692212374"/>
    <n v="0.43789629125285884"/>
    <n v="0.53603502896837418"/>
    <n v="0.6344801234372538"/>
    <n v="0.73323253100418417"/>
    <n v="0.83229321099924403"/>
    <n v="0.93166312574722399"/>
    <n v="0"/>
    <n v="4.8818919286713154"/>
    <n v="0"/>
    <n v="5.2808250810961362E-2"/>
    <n v="0.15858960236519312"/>
    <n v="0.26470116839113123"/>
    <n v="0.37114397970938545"/>
    <n v="0.47791907035844755"/>
    <n v="0.58502747760473606"/>
    <n v="0.69247024195267315"/>
    <n v="0.80024840715479251"/>
    <n v="0.9083630202218782"/>
    <n v="1.0168151314331368"/>
    <n v="0"/>
    <n v="5.3280863500023354"/>
    <n v="0"/>
    <n v="5.9181660437477801E-2"/>
    <n v="0.17772972692637126"/>
    <n v="0.2966478613579811"/>
    <n v="0.41593721896230212"/>
    <n v="0.53559895857557571"/>
    <n v="0.6556342426515479"/>
    <n v="0.77604423727276162"/>
    <n v="0.89683011216188435"/>
    <n v="1.0179930406930724"/>
    <n v="1.1395341999033683"/>
    <n v="0"/>
    <n v="5.97113125894234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7.804175E-3"/>
    <n v="2.3436887058972251E-2"/>
    <n v="3.9118399286197633E-2"/>
    <n v="5.484886401969738E-2"/>
    <n v="7.0628434073041743E-2"/>
    <n v="8.6457262736834545E-2"/>
    <n v="0.10233550378020224"/>
    <n v="0.11826331145228779"/>
    <n v="0.13424084048374904"/>
    <n v="0.15026824608826192"/>
    <n v="0"/>
    <n v="0.78740192397924458"/>
    <n v="0"/>
    <n v="3.9020874999999997E-2"/>
    <n v="0.11718443529486125"/>
    <n v="0.19559199643098818"/>
    <n v="0.27424432009848687"/>
    <n v="0.35314217036520873"/>
    <n v="0.43228631368417264"/>
    <n v="0.51167751890101121"/>
    <n v="0.59131655726143884"/>
    <n v="0.67120420241874523"/>
    <n v="0.75134123044130974"/>
    <n v="0"/>
    <n v="3.9370096198962226"/>
    <n v="0"/>
    <n v="4.3443240820326377E-2"/>
    <n v="0.13046533792255072"/>
    <n v="0.21775908929463617"/>
    <n v="0.30532534295156727"/>
    <n v="0.39316494955555165"/>
    <n v="0.48127876242428358"/>
    <n v="0.56966763753923333"/>
    <n v="0.6583324335539632"/>
    <n v="0.74727401180246833"/>
    <n v="0.83649323630754457"/>
    <n v="0"/>
    <n v="4.3832040421721246"/>
    <n v="0"/>
    <n v="4.8776093749999999E-2"/>
    <n v="0.14648054411857656"/>
    <n v="0.24448999553873521"/>
    <n v="0.34280540012310862"/>
    <n v="0.44142771295651084"/>
    <n v="0.54035789210521579"/>
    <n v="0.6395968986262639"/>
    <n v="0.73914569657679863"/>
    <n v="0.83900525302343154"/>
    <n v="0.93917653805163703"/>
    <n v="0"/>
    <n v="4.92126202487027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4.682505E-3"/>
    <n v="1.406213223538335E-2"/>
    <n v="2.3471039571718578E-2"/>
    <n v="3.2909318411818426E-2"/>
    <n v="4.2377060443825047E-2"/>
    <n v="5.1874357642100716E-2"/>
    <n v="6.1401302268121336E-2"/>
    <n v="7.0957986871372655E-2"/>
    <n v="8.0544504290249425E-2"/>
    <n v="9.0160947652957166E-2"/>
    <n v="0"/>
    <n v="0.47244115438754669"/>
    <n v="0"/>
    <n v="2.185169E-2"/>
    <n v="6.5623283765122289E-2"/>
    <n v="0.10953151800135338"/>
    <n v="0.15357681925515265"/>
    <n v="0.19775961540451686"/>
    <n v="0.24208033566313669"/>
    <n v="0.28653941058456622"/>
    <n v="0.33113727206640575"/>
    <n v="0.37587435335449731"/>
    <n v="0.42075108904713349"/>
    <n v="0"/>
    <n v="2.2047253871418846"/>
    <n v="0"/>
    <n v="2.484329041874778E-2"/>
    <n v="7.4607423810644835E-2"/>
    <n v="0.12452690440482736"/>
    <n v="0.17460221714399635"/>
    <n v="0.2248338484846838"/>
    <n v="0.27522228640197854"/>
    <n v="0.32576802039426661"/>
    <n v="0.37647154148798634"/>
    <n v="0.42733334224239866"/>
    <n v="0.47835391675437211"/>
    <n v="0"/>
    <n v="2.5065627915439026"/>
    <n v="0"/>
    <n v="2.783489083749556E-2"/>
    <n v="8.3591563856167367E-2"/>
    <n v="0.13952229080830139"/>
    <n v="0.19562761503284001"/>
    <n v="0.25190808156485067"/>
    <n v="0.30836423714082034"/>
    <n v="0.36499663020396683"/>
    <n v="0.42180581090956676"/>
    <n v="0.47879233113030001"/>
    <n v="0.53595674446161068"/>
    <n v="0"/>
    <n v="2.8084001959459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13.499999999999998"/>
    <n v="15.529999999999998"/>
    <n v="16.829999999999998"/>
    <n v="21.410000000000004"/>
    <n v="12.099999999999998"/>
    <n v="18.63"/>
    <n v="25.360000000000003"/>
    <n v="30.270000000000003"/>
    <n v="38.960000000000015"/>
    <n v="50.35"/>
    <n v="56.38"/>
    <n v="59.280000000000008"/>
    <n v="358.6"/>
    <n v="69.600613844850002"/>
    <n v="72.150411425421055"/>
    <n v="72.375641200255458"/>
    <n v="72.081859044282126"/>
    <n v="72.338380610533207"/>
    <n v="72.564197163133684"/>
    <n v="72.790718640491932"/>
    <n v="73.017947243150388"/>
    <n v="70.687535339205397"/>
    <n v="66.956106610715551"/>
    <n v="69.362662805612544"/>
    <n v="52.254338211158945"/>
    <n v="836.18041213881031"/>
    <n v="60.748582044949359"/>
    <n v="60.93821907106161"/>
    <n v="61.12844808138918"/>
    <n v="61.319270923911404"/>
    <n v="61.510689452376454"/>
    <n v="61.702705526319249"/>
    <n v="61.895321011079595"/>
    <n v="61.937956959598225"/>
    <n v="61.998576616336727"/>
    <n v="62.19211571300265"/>
    <n v="44.930153630450512"/>
    <n v="53.372741794507341"/>
    <n v="713.67478082498235"/>
    <n v="53.539353881385004"/>
    <n v="53.706486076215903"/>
    <n v="53.874140002605444"/>
    <n v="54.04231728922737"/>
    <n v="54.211019569839642"/>
    <n v="39.637113238373068"/>
    <n v="46.698751813635987"/>
    <n v="46.844529906210056"/>
    <n v="46.911598866957632"/>
    <n v="46.998273754984424"/>
    <n v="47.144986856217145"/>
    <n v="16.298625657201811"/>
    <n v="559.90719691285346"/>
    <n v="31.046209100773545"/>
    <n v="31.143125120337157"/>
    <n v="31.240343679731563"/>
    <n v="31.322027693100559"/>
    <n v="31.419804727289282"/>
    <n v="21.322837279155145"/>
    <n v="26.13559804244921"/>
    <n v="26.211280277807436"/>
    <n v="26.293103245112263"/>
    <n v="26.357092940545943"/>
    <n v="25.925168240051477"/>
    <n v="10.161030532554745"/>
    <n v="318.57762087890831"/>
    <n v="17.670592617569259"/>
    <n v="17.725754376425744"/>
    <n v="17.781088332090004"/>
    <n v="17.836595022103641"/>
    <n v="17.892274985686292"/>
    <n v="16.886861254935482"/>
    <n v="16.319412252575656"/>
    <n v="16.813230759021199"/>
    <n v="16.865716117084713"/>
    <n v="16.906515932013974"/>
    <n v="16.365706853913188"/>
    <n v="7.6884132208339553"/>
    <n v="196.75216172425311"/>
    <n v="11.834711188402324"/>
    <n v="11.871655251277824"/>
    <n v="11.90871464132608"/>
    <n v="11.945889718560469"/>
    <n v="11.983180844118207"/>
    <n v="12.020588380263865"/>
    <n v="12.058112690392885"/>
    <n v="12.095754139035103"/>
    <n v="12.133513091858305"/>
    <n v="12.171389915671766"/>
    <n v="12.209384978429821"/>
    <n v="12.247498649235435"/>
    <n v="144.48039348857208"/>
  </r>
  <r>
    <s v="DE Florida"/>
    <x v="20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-2.9699999999999998"/>
    <n v="0.99"/>
    <n v="1.1000000000000001"/>
    <n v="1.1200000000000001"/>
    <n v="0.73"/>
    <n v="0.56000000000000005"/>
    <n v="0.44"/>
    <n v="0"/>
    <n v="0"/>
    <n v="0"/>
    <n v="0"/>
    <n v="0"/>
    <n v="1.9700000000000004"/>
    <n v="0.62814243740000009"/>
    <n v="0.63229586148004235"/>
    <n v="0.63865492220799336"/>
    <n v="0.53839627363234155"/>
    <n v="0.64127352527970327"/>
    <n v="0.87618564020412315"/>
    <n v="1.5377332771076158"/>
    <n v="1.8428280698897948"/>
    <n v="1.9342661069352531"/>
    <n v="1.8853261916364676"/>
    <n v="2.0649540551701286"/>
    <n v="1.597597986641917"/>
    <n v="14.81765434758538"/>
    <n v="2.0138231299667999"/>
    <n v="2.3599806312547726"/>
    <n v="2.7818354436938915"/>
    <n v="3.03721432533874"/>
    <n v="3.316119043299762"/>
    <n v="3.6528111935081644"/>
    <n v="3.7844976242111756"/>
    <n v="3.7478256058480515"/>
    <n v="4.020397961640187"/>
    <n v="4.2689086555772331"/>
    <n v="2.9031205850848854"/>
    <n v="3.7464604616912704"/>
    <n v="39.632994661114935"/>
    <n v="3.9495544315080542"/>
    <n v="4.318679948378068"/>
    <n v="4.9232834746041885"/>
    <n v="5.5297743735200235"/>
    <n v="6.138158536880276"/>
    <n v="4.2060011767468239"/>
    <n v="5.7534393461853908"/>
    <n v="6.0425142491177875"/>
    <n v="6.4010327139623433"/>
    <n v="7.0039814334958033"/>
    <n v="7.61696758480897"/>
    <n v="1.8916844147904774"/>
    <n v="63.775071683998199"/>
    <n v="5.3024986486478491"/>
    <n v="5.9580571486043734"/>
    <n v="6.5519918482756099"/>
    <n v="7.2560129830177882"/>
    <n v="7.9655535264748174"/>
    <n v="4.9623177119704049"/>
    <n v="7.0871301882726581"/>
    <n v="7.7945424318922143"/>
    <n v="8.3543851643145075"/>
    <n v="9.0616069509341148"/>
    <n v="8.8845573863696679"/>
    <n v="2.5939752305006856"/>
    <n v="81.772629219274691"/>
    <n v="6.4203484381872871"/>
    <n v="7.0852912498129896"/>
    <n v="7.7103207305737929"/>
    <n v="8.3373013471138044"/>
    <n v="8.9662391902350471"/>
    <n v="8.3795177320480825"/>
    <n v="8.066563185192658"/>
    <n v="8.9712312760421788"/>
    <n v="9.466454980028157"/>
    <n v="10.092266799044797"/>
    <n v="9.7171218089102389"/>
    <n v="3.7836291231475339"/>
    <n v="96.99628586033657"/>
    <n v="7.3943156246272741"/>
    <n v="7.7188540076957031"/>
    <n v="7.742949722685907"/>
    <n v="7.7671206565467239"/>
    <n v="7.7913670440866465"/>
    <n v="7.8156891208471606"/>
    <n v="7.840087123105036"/>
    <n v="7.8645612878746185"/>
    <n v="7.8891118529101387"/>
    <n v="7.9137390567080121"/>
    <n v="7.9384431385091663"/>
    <n v="7.9632243383013561"/>
    <n v="93.63946297389775"/>
  </r>
  <r>
    <s v="DE Florida"/>
    <x v="20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1.61"/>
    <n v="3.4000000000000004"/>
    <n v="5.0100000000000007"/>
    <n v="3.3955965424999999"/>
    <n v="3.5767277182025241"/>
    <n v="3.5967476507323526"/>
    <n v="3.3838829144387375"/>
    <n v="3.6008472740294573"/>
    <n v="4.0823744464793483"/>
    <n v="5.4253757239066518"/>
    <n v="6.0486589941383819"/>
    <n v="6.1541689094227428"/>
    <n v="5.9312879589567089"/>
    <n v="6.3806469398290941"/>
    <n v="4.8564999039126056"/>
    <n v="56.432814976548606"/>
    <n v="6.002804870817311"/>
    <n v="6.7078025765122113"/>
    <n v="7.5656652457009672"/>
    <n v="8.0874028647701124"/>
    <n v="8.6566622455783548"/>
    <n v="9.3426235935860422"/>
    <n v="9.6146616964389047"/>
    <n v="9.541973635802961"/>
    <n v="10.094277262935719"/>
    <n v="10.602233400243801"/>
    <n v="7.2593109934980351"/>
    <n v="9.266175108838711"/>
    <n v="102.74159349472313"/>
    <n v="9.6815685682022075"/>
    <n v="10.432225150399022"/>
    <n v="11.658369443359268"/>
    <n v="12.888341354174521"/>
    <n v="14.122152831404607"/>
    <n v="9.7270276207194666"/>
    <n v="13.105861313455474"/>
    <n v="13.694201007160075"/>
    <n v="14.420250252170611"/>
    <n v="15.640471748124341"/>
    <n v="16.882874468241308"/>
    <n v="4.2782789059462925"/>
    <n v="146.53162266335718"/>
    <n v="11.696360921096911"/>
    <n v="13.023136052147636"/>
    <n v="14.225490868966501"/>
    <n v="15.64963378380563"/>
    <n v="17.085434351532857"/>
    <n v="10.679626330344441"/>
    <n v="15.143294183496479"/>
    <n v="16.574092997865801"/>
    <n v="17.707119518170181"/>
    <n v="19.13716102490606"/>
    <n v="18.764901760073997"/>
    <n v="5.5305729549514373"/>
    <n v="175.21682474735789"/>
    <n v="13.527094959377415"/>
    <n v="14.871487705524258"/>
    <n v="16.135295246366628"/>
    <n v="17.403047977295017"/>
    <n v="18.674758213890971"/>
    <n v="17.455975195842878"/>
    <n v="16.805976633759741"/>
    <n v="18.650441186014916"/>
    <n v="19.652057394767656"/>
    <n v="20.916981305266972"/>
    <n v="20.141122759686343"/>
    <n v="7.8677628938643025"/>
    <n v="202.1020014716571"/>
    <n v="15.307671844445119"/>
    <n v="15.964149176320099"/>
    <n v="16.013983981879342"/>
    <n v="16.063974355256057"/>
    <n v="16.114120782081628"/>
    <n v="16.164423749503431"/>
    <n v="16.214883746189543"/>
    <n v="16.265501262333508"/>
    <n v="16.316276789659099"/>
    <n v="16.367210821425072"/>
    <n v="16.418303852429993"/>
    <n v="16.469556379017007"/>
    <n v="193.6800567405399"/>
  </r>
  <r>
    <s v="DE Florida"/>
    <x v="20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1.3461597961092137E-2"/>
    <n v="4.0427432669421184E-2"/>
    <n v="0"/>
    <n v="5.8502579669295326E-2"/>
    <n v="1.488670772590633"/>
    <n v="5.5381903318887842"/>
    <n v="7.3991792953499438"/>
    <n v="8.0729822357825221"/>
    <n v="7.9593039893101301"/>
    <n v="8.9589446673373452"/>
    <n v="6.9157141656685939"/>
    <n v="46.445377068227764"/>
    <n v="9.1068945771311416"/>
    <n v="11.222009460480422"/>
    <n v="13.801846956721247"/>
    <n v="15.359550076140501"/>
    <n v="17.061661457054136"/>
    <n v="19.118534916584522"/>
    <n v="19.916714609751516"/>
    <n v="19.689275480891045"/>
    <n v="21.359521688262362"/>
    <n v="22.874910955376848"/>
    <n v="15.324422220393329"/>
    <n v="20.14014933842137"/>
    <n v="204.97549173720844"/>
    <n v="21.378139990709631"/>
    <n v="23.635475424997868"/>
    <n v="27.338531932701152"/>
    <n v="31.053148160812846"/>
    <n v="34.779360194965342"/>
    <n v="23.62226121353957"/>
    <n v="32.820119094750297"/>
    <n v="34.587117523480245"/>
    <n v="36.78469442125472"/>
    <n v="40.481932974011777"/>
    <n v="44.237578562852093"/>
    <n v="10.582084358317251"/>
    <n v="361.30044385239279"/>
    <n v="30.890769533848289"/>
    <n v="34.910461849849845"/>
    <n v="38.551788826969734"/>
    <n v="42.869838751268603"/>
    <n v="47.220912942611605"/>
    <n v="29.271876854431749"/>
    <n v="42.111042645956147"/>
    <n v="46.4502345240995"/>
    <n v="49.883074889743142"/>
    <n v="54.221724353558677"/>
    <n v="53.155274932266096"/>
    <n v="15.300652783528596"/>
    <n v="484.83765288813208"/>
    <n v="38.471119013542712"/>
    <n v="42.550669142058709"/>
    <n v="46.38516156844107"/>
    <n v="50.23162401479609"/>
    <n v="54.090093847576028"/>
    <n v="50.536446044707645"/>
    <n v="48.645444341301911"/>
    <n v="54.178605143067394"/>
    <n v="57.21628883273771"/>
    <n v="61.056363904027563"/>
    <n v="58.779156133092101"/>
    <n v="22.773371589996753"/>
    <n v="584.9143435753457"/>
    <n v="44.763865117810319"/>
    <n v="46.754434772153459"/>
    <n v="46.90038668854865"/>
    <n v="47.04679421866269"/>
    <n v="47.193658784771266"/>
    <n v="47.34098181358992"/>
    <n v="47.488764736287955"/>
    <n v="47.637008988502274"/>
    <n v="47.785716010351415"/>
    <n v="47.934887246449449"/>
    <n v="48.084524145920071"/>
    <n v="48.234628162410672"/>
    <n v="567.1656506854581"/>
  </r>
  <r>
    <s v="DE Florida"/>
    <x v="20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3.2399595880284901E-4"/>
    <n v="9.73014113742264E-4"/>
    <n v="0"/>
    <n v="1.4080497313303901E-3"/>
    <n v="3.5829573554442218E-2"/>
    <n v="0.13329407785013062"/>
    <n v="0.17808466699718614"/>
    <n v="0.19430186724047141"/>
    <n v="0.19156584046509884"/>
    <n v="0.21562535708948927"/>
    <n v="0.16644854855927188"/>
    <n v="1.1178549915599658"/>
    <n v="0.21918623990718916"/>
    <n v="0.27009317358546459"/>
    <n v="0.33218512771794956"/>
    <n v="0.36967618317549095"/>
    <n v="0.41064288047563913"/>
    <n v="0.46014804996464187"/>
    <n v="0.47935877039560798"/>
    <n v="0.47388472795002184"/>
    <n v="0.51408448900054338"/>
    <n v="0.55055712768559228"/>
    <n v="0.36883072015272123"/>
    <n v="0.48473643427730129"/>
    <n v="4.9333839242881634"/>
    <n v="0.51453259737297563"/>
    <n v="0.56886229670801913"/>
    <n v="0.65798762645711695"/>
    <n v="0.74739117607433259"/>
    <n v="0.83707381407028192"/>
    <n v="0.56854354048946942"/>
    <n v="0.78991834258158811"/>
    <n v="0.83244654311184618"/>
    <n v="0.88533792062315619"/>
    <n v="0.97432321956006007"/>
    <n v="1.0647142645081975"/>
    <n v="0.25469083146806071"/>
    <n v="8.6958221730251051"/>
    <n v="0.74348189729814129"/>
    <n v="0.84022811714914669"/>
    <n v="0.92786788468441761"/>
    <n v="1.0317950775288578"/>
    <n v="1.1365171013185271"/>
    <n v="0.70451812996287988"/>
    <n v="1.0135322825238511"/>
    <n v="1.1179683216796847"/>
    <n v="1.2005902156602404"/>
    <n v="1.3050131998836134"/>
    <n v="1.2793458026791482"/>
    <n v="0.36825746888804489"/>
    <n v="11.669115499256554"/>
    <n v="0.92592624906067733"/>
    <n v="1.0241134661795828"/>
    <n v="1.1164028722635517"/>
    <n v="1.2089803754178108"/>
    <n v="1.3018468749863412"/>
    <n v="1.2163172154629924"/>
    <n v="1.1708043410760913"/>
    <n v="1.3039775243467779"/>
    <n v="1.3770891599889521"/>
    <n v="1.4695129349972733"/>
    <n v="1.4147047669752535"/>
    <n v="0.54811232908317076"/>
    <n v="14.077788109838474"/>
    <n v="1.0773830175172807"/>
    <n v="1.1252924826615738"/>
    <n v="1.1288052744459238"/>
    <n v="1.1323290320070036"/>
    <n v="1.1358637895763488"/>
    <n v="1.1394095814923557"/>
    <n v="1.1429664422006129"/>
    <n v="1.1465344062542373"/>
    <n v="1.1501135083142089"/>
    <n v="1.1537037831497081"/>
    <n v="1.1573052656384533"/>
    <n v="1.1609179907670388"/>
    <n v="13.650624574024746"/>
  </r>
  <r>
    <s v="DE Florida"/>
    <x v="20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2.3298919548044084E-3"/>
    <n v="6.9970556543228965E-3"/>
    <n v="0"/>
    <n v="1.012544648122422E-2"/>
    <n v="0.25765455679453259"/>
    <n v="0.95853294205767436"/>
    <n v="1.2806271857336442"/>
    <n v="1.3972469254238982"/>
    <n v="1.3775718443036762"/>
    <n v="1.5505865770391556"/>
    <n v="1.1969505286734097"/>
    <n v="8.0386229541163434"/>
    <n v="1.5761932921957742"/>
    <n v="1.942270868160072"/>
    <n v="2.3887812040479073"/>
    <n v="2.6583836670243168"/>
    <n v="2.9529798675670609"/>
    <n v="3.3089771971011661"/>
    <n v="3.4471236824569922"/>
    <n v="3.4077592178465257"/>
    <n v="3.6968402921992536"/>
    <n v="3.9591192038152228"/>
    <n v="2.6523038458373054"/>
    <n v="3.4857950778036977"/>
    <n v="35.476527416055298"/>
    <n v="3.7000626906997436"/>
    <n v="4.090754761697708"/>
    <n v="4.7316671855146568"/>
    <n v="5.3745803264176626"/>
    <n v="6.0195004299852313"/>
    <n v="4.0884657548621357"/>
    <n v="5.680400647213343"/>
    <n v="5.9862267333728001"/>
    <n v="6.3665758630735363"/>
    <n v="7.00648132418993"/>
    <n v="7.656495684145213"/>
    <n v="1.83151319634169"/>
    <n v="62.532724597513649"/>
    <n v="5.3464732960511405"/>
    <n v="6.0421888797452237"/>
    <n v="6.6724189058769294"/>
    <n v="7.4197741348017221"/>
    <n v="8.1728451005251106"/>
    <n v="5.0662826753435874"/>
    <n v="7.2884456518926033"/>
    <n v="8.0394600693532325"/>
    <n v="8.6336058570358105"/>
    <n v="9.3845263988529837"/>
    <n v="9.1999486482231063"/>
    <n v="2.6481884285417157"/>
    <n v="83.914158046243159"/>
    <n v="6.6584612443869444"/>
    <n v="7.3645378733288753"/>
    <n v="8.0282008713302417"/>
    <n v="8.6939356062025812"/>
    <n v="9.361748545224728"/>
    <n v="8.7466939410013609"/>
    <n v="8.4194050956873454"/>
    <n v="9.3770684852362045"/>
    <n v="9.9028220974747203"/>
    <n v="10.567451332611283"/>
    <n v="10.173319039804333"/>
    <n v="3.9415458645701462"/>
    <n v="101.23518999685876"/>
    <n v="7.7475951183228595"/>
    <n v="8.0921172241050421"/>
    <n v="8.1173781436800141"/>
    <n v="8.1427179195097956"/>
    <n v="8.168136797757592"/>
    <n v="8.1936350253550465"/>
    <n v="8.2192128500046469"/>
    <n v="8.2448705201821202"/>
    <n v="8.2706082851388594"/>
    <n v="8.2964263949043282"/>
    <n v="8.3223251002885075"/>
    <n v="8.3483046528843268"/>
    <n v="98.163328032133137"/>
  </r>
  <r>
    <s v="DE Florida"/>
    <x v="20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1.1355852716855851E-4"/>
    <n v="3.4103527117764827E-4"/>
    <n v="0"/>
    <n v="4.9351249398533125E-4"/>
    <n v="1.2558038121690956E-2"/>
    <n v="4.6718728273282752E-2"/>
    <n v="6.2417545484909395E-2"/>
    <n v="6.8101571240137035E-2"/>
    <n v="6.7142611220842113E-2"/>
    <n v="7.5575319092719473E-2"/>
    <n v="5.8339159826486693E-2"/>
    <n v="0.39180107955239996"/>
    <n v="7.6823385919515527E-2"/>
    <n v="9.4665943069094455E-2"/>
    <n v="0.11642877889691183"/>
    <n v="0.12956915588026729"/>
    <n v="0.1439277232696704"/>
    <n v="0.16127897096786109"/>
    <n v="0.16801220654909529"/>
    <n v="0.16609358941548721"/>
    <n v="0.1801833505171157"/>
    <n v="0.19296677888557082"/>
    <n v="0.12927282645691288"/>
    <n v="0.16989704360777064"/>
    <n v="1.7291197534352734"/>
    <n v="0.18034040965752399"/>
    <n v="0.199382785886003"/>
    <n v="0.23062097167221979"/>
    <n v="0.26195667276585982"/>
    <n v="0.29339019357753282"/>
    <n v="0.19927158335410231"/>
    <n v="0.2768625973525255"/>
    <n v="0.2917686136460671"/>
    <n v="0.31030689884848001"/>
    <n v="0.34149600713331002"/>
    <n v="0.37317782349889789"/>
    <n v="8.926789752016924E-2"/>
    <n v="3.0478424549126917"/>
    <n v="0.2605873121511475"/>
    <n v="0.29449698522503698"/>
    <n v="0.3252151306478086"/>
    <n v="0.36164210190429874"/>
    <n v="0.39834766163788371"/>
    <n v="0.24693228002503112"/>
    <n v="0.35524208240843019"/>
    <n v="0.39184740815294455"/>
    <n v="0.42080676783284066"/>
    <n v="0.45740752041886318"/>
    <n v="0.4484110741049307"/>
    <n v="0.12907385349734121"/>
    <n v="4.0900101780065565"/>
    <n v="0.32453766403414924"/>
    <n v="0.35895263252383475"/>
    <n v="0.39130026975487209"/>
    <n v="0.42374888563462437"/>
    <n v="0.45629879538511009"/>
    <n v="0.426320540471335"/>
    <n v="0.41036822213832896"/>
    <n v="0.45704567854635447"/>
    <n v="0.48267146490659579"/>
    <n v="0.51506619989991198"/>
    <n v="0.49585585872066451"/>
    <n v="0.1921139809051593"/>
    <n v="4.9342801929209408"/>
    <n v="0.37762419707995021"/>
    <n v="0.39441656799058211"/>
    <n v="0.39564780635838132"/>
    <n v="0.39688288824605605"/>
    <n v="0.39812182565180715"/>
    <n v="0.39936463061128957"/>
    <n v="0.40061131519772997"/>
    <n v="0.40186189152204327"/>
    <n v="0.4031163717329509"/>
    <n v="0.40437476801709848"/>
    <n v="0.40563709259917441"/>
    <n v="0.40690335774202852"/>
    <n v="4.784562712749092"/>
  </r>
  <r>
    <s v="DE Florida"/>
    <x v="20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1.4047515E-2"/>
    <n v="4.2186396706150056E-2"/>
    <n v="7.0413118715155737E-2"/>
    <n v="9.8727955235455273E-2"/>
    <n v="0.12713118133147516"/>
    <n v="0.15562307292630218"/>
    <n v="0.18420390680436402"/>
    <n v="0.21287396061411801"/>
    <n v="0.2416335128707483"/>
    <n v="0.27048284295887154"/>
    <n v="0"/>
    <n v="1.4173234631626404"/>
    <n v="0"/>
    <n v="7.0237574999999997E-2"/>
    <n v="0.21093198353075024"/>
    <n v="0.35206559357577871"/>
    <n v="0.49363977617727639"/>
    <n v="0.6356559066573757"/>
    <n v="0.77811536463151076"/>
    <n v="0.92101953402182002"/>
    <n v="1.0643698030705899"/>
    <n v="1.2081675643537415"/>
    <n v="1.3524142147943576"/>
    <n v="0"/>
    <n v="7.0866173158132018"/>
    <n v="0"/>
    <n v="7.7651541281216707E-2"/>
    <n v="0.23319702633052145"/>
    <n v="0.38922807305413998"/>
    <n v="0.54574619721538442"/>
    <n v="0.70275291930927919"/>
    <n v="0.86024976457733282"/>
    <n v="1.0182382630223543"/>
    <n v="1.1767199494233169"/>
    <n v="1.3356963633502665"/>
    <n v="1.4951690491792795"/>
    <n v="0"/>
    <n v="7.834649146743093"/>
    <n v="0"/>
    <n v="8.714662085154308E-2"/>
    <n v="0.26171190554654283"/>
    <n v="0.43682212545381655"/>
    <n v="0.61247898168126802"/>
    <n v="0.78868418064709922"/>
    <n v="0.96543943409638611"/>
    <n v="1.1427464591177079"/>
    <n v="1.3206069781598282"/>
    <n v="1.4990227190484267"/>
    <n v="1.6779954150028848"/>
    <n v="0"/>
    <n v="8.7926548196055041"/>
    <n v="0"/>
    <n v="0.22905253624219582"/>
    <n v="0.6878726351573986"/>
    <n v="1.1481250190107821"/>
    <n v="1.6098141589232691"/>
    <n v="2.0729445399731468"/>
    <n v="2.5375206612396366"/>
    <n v="3.0035470358466005"/>
    <n v="3.4710281910063832"/>
    <n v="3.9399686680637944"/>
    <n v="4.4103730225402211"/>
    <n v="0"/>
    <n v="23.110246468003428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2.809503E-2"/>
    <n v="8.4372793412300112E-2"/>
    <n v="0.14082623743031147"/>
    <n v="0.19745591047091055"/>
    <n v="0.25426236266295033"/>
    <n v="0.31124614585260435"/>
    <n v="0.36840781360872804"/>
    <n v="0.42574792122823601"/>
    <n v="0.4832670257414966"/>
    <n v="0.54096568591774308"/>
    <n v="0"/>
    <n v="2.8346469263252807"/>
    <n v="0"/>
    <n v="0.142035985"/>
    <n v="0.42655134447329496"/>
    <n v="0.71195486700879695"/>
    <n v="0.99824932515849218"/>
    <n v="1.2854375001293599"/>
    <n v="1.5735221818103886"/>
    <n v="1.8625061687996807"/>
    <n v="2.1523922684316377"/>
    <n v="2.4431832968042326"/>
    <n v="2.7348820788063675"/>
    <n v="0"/>
    <n v="14.33071501642225"/>
    <n v="0"/>
    <n v="0.15686391744380992"/>
    <n v="0.47108142971659667"/>
    <n v="0.78627982537091989"/>
    <n v="1.1024621664010053"/>
    <n v="1.4196315243596143"/>
    <n v="1.7377909803878822"/>
    <n v="2.0569436252452498"/>
    <n v="2.3770925593394887"/>
    <n v="2.698240892756822"/>
    <n v="3.0203917452921343"/>
    <n v="0"/>
    <n v="15.826778666313523"/>
    <n v="0"/>
    <n v="0.17598414624843917"/>
    <n v="0.52850180317513684"/>
    <n v="0.88211990389593287"/>
    <n v="1.236841883633206"/>
    <n v="1.5926711883329656"/>
    <n v="1.9496112746983272"/>
    <n v="2.307665610223093"/>
    <n v="2.6668376732254369"/>
    <n v="3.0271309528816928"/>
    <n v="3.3885489492602523"/>
    <n v="0"/>
    <n v="17.755913385574484"/>
    <n v="0"/>
    <n v="0.46252743827506215"/>
    <n v="1.3890261728534266"/>
    <n v="2.3184171307365617"/>
    <n v="3.2507093404911922"/>
    <n v="4.1859118588682485"/>
    <n v="5.1240337708908461"/>
    <n v="6.0650841899425476"/>
    <n v="7.0090722578558902"/>
    <n v="7.9560071450011964"/>
    <n v="8.9058980503756562"/>
    <n v="0"/>
    <n v="46.666687355290627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8.740676E-2"/>
    <n v="0.26249313506048916"/>
    <n v="0.43812607200541354"/>
    <n v="0.61430727702061061"/>
    <n v="0.79103846161806746"/>
    <n v="0.96832134265254677"/>
    <n v="1.1461576423382649"/>
    <n v="1.324549088265623"/>
    <n v="1.5034974134179893"/>
    <n v="1.6830043561885339"/>
    <n v="0"/>
    <n v="8.8189015485675384"/>
    <n v="0"/>
    <n v="0.43079045999999999"/>
    <n v="1.2937161656552683"/>
    <n v="2.1593356405981092"/>
    <n v="3.0276572938872954"/>
    <n v="3.8986895608319045"/>
    <n v="4.7724409030732664"/>
    <n v="5.6489198086671628"/>
    <n v="6.5281347921662851"/>
    <n v="7.4100943947029467"/>
    <n v="8.2948071840720594"/>
    <n v="0"/>
    <n v="43.464586203654292"/>
    <n v="0"/>
    <n v="0.47709523179361457"/>
    <n v="1.4327750292530772"/>
    <n v="2.3914381436658747"/>
    <n v="3.3530938879630412"/>
    <n v="4.3177516041475075"/>
    <n v="5.2854206633848557"/>
    <n v="6.2561104660943538"/>
    <n v="7.2298304420402744"/>
    <n v="8.2065900504235074"/>
    <n v="9.186398779973441"/>
    <n v="0"/>
    <n v="48.136504298739553"/>
    <n v="0"/>
    <n v="0.53497619621254"/>
    <n v="1.6065986077800509"/>
    <n v="2.6815662708810795"/>
    <n v="3.7598896282869814"/>
    <n v="4.8415791553679961"/>
    <n v="5.9266453601950122"/>
    <n v="7.0150987836416512"/>
    <n v="8.1069499994866643"/>
    <n v="9.2022096145166419"/>
    <n v="10.300888268629071"/>
    <n v="0"/>
    <n v="53.976401884997685"/>
    <n v="0"/>
    <n v="1.4065724740126642"/>
    <n v="4.2241082771329435"/>
    <n v="7.0504394972437501"/>
    <n v="9.8855935907344392"/>
    <n v="12.729598099704155"/>
    <n v="15.582480652229389"/>
    <n v="18.444268962632364"/>
    <n v="21.314990831750276"/>
    <n v="24.194674147205358"/>
    <n v="27.083346883675798"/>
    <n v="0"/>
    <n v="141.91607341632115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1.560835E-3"/>
    <n v="4.6873774117944496E-3"/>
    <n v="7.8236798572395277E-3"/>
    <n v="1.0969772803939477E-2"/>
    <n v="1.412568681460835E-2"/>
    <n v="1.7291452547366908E-2"/>
    <n v="2.0467100756040447E-2"/>
    <n v="2.3652662290457559E-2"/>
    <n v="2.6848168096749808E-2"/>
    <n v="3.0053649217652391E-2"/>
    <n v="0"/>
    <n v="0.15748038479584892"/>
    <n v="0"/>
    <n v="1.0925845E-2"/>
    <n v="3.2811641882561145E-2"/>
    <n v="5.4765759000676692E-2"/>
    <n v="7.6788409627576326E-2"/>
    <n v="9.8879807702258432E-2"/>
    <n v="0.12104016783156835"/>
    <n v="0.14326970529228311"/>
    <n v="0.16556863603320288"/>
    <n v="0.18793717667724866"/>
    <n v="0.21037554452356674"/>
    <n v="0"/>
    <n v="1.1023626935709423"/>
    <n v="0"/>
    <n v="1.144612333749556E-2"/>
    <n v="3.4374101032325639E-2"/>
    <n v="5.7373652307286332E-2"/>
    <n v="8.0445000591475538E-2"/>
    <n v="0.10358837001146307"/>
    <n v="0.12680398539346788"/>
    <n v="0.15009207226554222"/>
    <n v="0.17345285685976253"/>
    <n v="0.19688656611442704"/>
    <n v="0.22039342767626055"/>
    <n v="0"/>
    <n v="1.1548561555895063"/>
    <n v="0"/>
    <n v="1.2876888754682505E-2"/>
    <n v="3.8670863661366343E-2"/>
    <n v="6.4545358845697134E-2"/>
    <n v="9.0500625665410006E-2"/>
    <n v="0.11653691626289593"/>
    <n v="0.14265448356765131"/>
    <n v="0.16885358129873496"/>
    <n v="0.19513446396723277"/>
    <n v="0.22149738687873038"/>
    <n v="0.24794260613579308"/>
    <n v="0"/>
    <n v="1.2992131750381943"/>
    <n v="0"/>
    <n v="3.3818091664065277E-2"/>
    <n v="0.1015598439144008"/>
    <n v="0.16951306356048357"/>
    <n v="0.23767841073373899"/>
    <n v="0.30605654762630474"/>
    <n v="0.37464813849746398"/>
    <n v="0.44345384968009799"/>
    <n v="0.51247434958715932"/>
    <n v="0.58171030871816576"/>
    <n v="0.65116239966571254"/>
    <n v="0"/>
    <n v="3.4120750036475931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1.560835E-2"/>
    <n v="4.6873774117944501E-2"/>
    <n v="7.8236798572395266E-2"/>
    <n v="0.10969772803939476"/>
    <n v="0.14125686814608349"/>
    <n v="0.17291452547366909"/>
    <n v="0.20467100756040449"/>
    <n v="0.23652662290457557"/>
    <n v="0.26848168096749808"/>
    <n v="0.30053649217652384"/>
    <n v="0"/>
    <n v="1.5748038479584892"/>
    <n v="0"/>
    <n v="7.492008E-2"/>
    <n v="0.2249941157661336"/>
    <n v="0.37553663314749725"/>
    <n v="0.52654909458909482"/>
    <n v="0.67803296710120076"/>
    <n v="0.82998972227361145"/>
    <n v="0.98242083628994137"/>
    <n v="1.1353277899419625"/>
    <n v="1.2887120686439908"/>
    <n v="1.4425751624473147"/>
    <n v="0"/>
    <n v="7.5590584702007471"/>
    <n v="0"/>
    <n v="8.2594185449964483E-2"/>
    <n v="0.24804038814078702"/>
    <n v="0.41400305927916342"/>
    <n v="0.58048381110915237"/>
    <n v="0.74748426090770637"/>
    <n v="0.91500603100038325"/>
    <n v="1.0830507487771053"/>
    <n v="1.2516200467079692"/>
    <n v="1.4207155623591052"/>
    <n v="1.5903389384085838"/>
    <n v="0"/>
    <n v="8.3333370321399194"/>
    <n v="0"/>
    <n v="9.2609543325008883E-2"/>
    <n v="0.27811772640813803"/>
    <n v="0.46420500482115229"/>
    <n v="0.65087318630857016"/>
    <n v="0.83812408425809182"/>
    <n v="1.0259595177182155"/>
    <n v="1.2143813114159085"/>
    <n v="1.403391295774334"/>
    <n v="1.5929913069306316"/>
    <n v="1.7831831867537553"/>
    <n v="0"/>
    <n v="9.3438361637138065"/>
    <n v="0"/>
    <n v="0.24349026000000001"/>
    <n v="0.73123087623993421"/>
    <n v="1.2204940577293659"/>
    <n v="1.7112845574145581"/>
    <n v="2.2036071430789024"/>
    <n v="2.6974665973892376"/>
    <n v="3.1928677179423097"/>
    <n v="3.6898153173113788"/>
    <n v="4.18831422309297"/>
    <n v="4.6883692779537727"/>
    <n v="0"/>
    <n v="24.566940028152427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2167E-3"/>
    <n v="9.3747548235888992E-3"/>
    <n v="1.5647359714479055E-2"/>
    <n v="2.1939545607878953E-2"/>
    <n v="2.8251373629216699E-2"/>
    <n v="3.4582905094733815E-2"/>
    <n v="4.0934201512080895E-2"/>
    <n v="4.7305324580915117E-2"/>
    <n v="5.3696336193499616E-2"/>
    <n v="6.0107298435304782E-2"/>
    <n v="0"/>
    <n v="0.31496076959169783"/>
    <n v="0"/>
    <n v="4.0321570843738904E-3"/>
    <n v="1.2109058316927247E-2"/>
    <n v="2.021117296975123E-2"/>
    <n v="2.8338579750823496E-2"/>
    <n v="3.6491357613822037E-2"/>
    <n v="4.4669585758892155E-2"/>
    <n v="5.2873343633415885E-2"/>
    <n v="6.1102710932783799E-2"/>
    <n v="6.9357767601169115E-2"/>
    <n v="7.7638593832304426E-2"/>
    <n v="0"/>
    <n v="0.40682432749426328"/>
    <n v="0"/>
    <n v="4.5524354156261096E-3"/>
    <n v="1.3671517447942226E-2"/>
    <n v="2.2819066245066164E-2"/>
    <n v="3.199517067084362E-2"/>
    <n v="4.1199919866523889E-2"/>
    <n v="5.0433403251625847E-2"/>
    <n v="5.9695710524806572E-2"/>
    <n v="6.898693166473277E-2"/>
    <n v="7.8307156930954844E-2"/>
    <n v="8.7656476864783714E-2"/>
    <n v="0"/>
    <n v="0.45931778888290581"/>
    <n v="0"/>
    <n v="1.183633208437389E-2"/>
    <n v="3.5545945375899494E-2"/>
    <n v="5.9329572255948856E-2"/>
    <n v="8.3187443770520869E-2"/>
    <n v="0.10711979168686377"/>
    <n v="0.1311268484957267"/>
    <n v="0.15520884741361812"/>
    <n v="0.17936602238507157"/>
    <n v="0.2035986080849182"/>
    <n v="0.22790683992056643"/>
    <n v="0"/>
    <n v="1.1942262514735078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8.6699999999999982"/>
    <n v="13.71"/>
    <n v="16.510000000000002"/>
    <n v="18.309999999999995"/>
    <n v="17.579999999999998"/>
    <n v="19.000000000000004"/>
    <n v="-13.95"/>
    <n v="6.56"/>
    <n v="8.0499999999999989"/>
    <n v="9.2399999999999984"/>
    <n v="12.92"/>
    <n v="12.299999999999999"/>
    <n v="128.9"/>
    <n v="21.294815288699997"/>
    <n v="23.846027299158791"/>
    <n v="24.122150550498692"/>
    <n v="24.636526167932765"/>
    <n v="24.908469984144485"/>
    <n v="25.385913392752514"/>
    <n v="26.041768179310207"/>
    <n v="26.264319229484457"/>
    <n v="27.018727647139638"/>
    <n v="28.047577778188298"/>
    <n v="27.187051910661925"/>
    <n v="0"/>
    <n v="278.75334742797173"/>
    <n v="15.547824207821122"/>
    <n v="16.038928172031234"/>
    <n v="14.797775362072189"/>
    <n v="12.912837157603281"/>
    <n v="11.107531501905916"/>
    <n v="13.146901179162962"/>
    <n v="13.470247974110112"/>
    <n v="13.665555076272696"/>
    <n v="14.237515990969003"/>
    <n v="13.964111006617395"/>
    <n v="9.1685729749297344"/>
    <n v="11.908815046284403"/>
    <n v="159.96661564978001"/>
    <n v="12.282396888816688"/>
    <n v="12.712851898344908"/>
    <n v="4.8494855147669744"/>
    <n v="5.1653251847888093"/>
    <n v="7.3865556981888227"/>
    <n v="7.942134570031854"/>
    <n v="8.4994477757717526"/>
    <n v="8.653559201604164"/>
    <n v="9.1925514751029738"/>
    <n v="9.6664109496178021"/>
    <n v="10.22415667419012"/>
    <n v="5.0255093293539304"/>
    <n v="101.60038516057878"/>
    <n v="8.0903881577577241"/>
    <n v="8.6095478036789821"/>
    <n v="8.5902892504788593"/>
    <n v="8.7352642353935419"/>
    <n v="9.1978966814360543"/>
    <n v="9.6818972448945928"/>
    <n v="10.167408698392062"/>
    <n v="10.654435758428573"/>
    <n v="11.142983156227585"/>
    <n v="11.633055637781887"/>
    <n v="11.875142140914978"/>
    <n v="2.4673914154404195"/>
    <n v="110.84570018082528"/>
    <n v="7.4834143153690551"/>
    <n v="7.8445973902362391"/>
    <n v="8.3766632505369536"/>
    <n v="8.9609035333379374"/>
    <n v="9.1992475337299755"/>
    <n v="9.3558036219844585"/>
    <n v="9.5234018530616957"/>
    <n v="9.6282607401579234"/>
    <n v="9.9177915853801455"/>
    <n v="10.260322080234085"/>
    <n v="10.421040677588067"/>
    <n v="4.4383967356779115"/>
    <n v="105.40984331729445"/>
    <n v="7.5149653949161133"/>
    <n v="7.600120473807948"/>
    <n v="7.6238455418874187"/>
    <n v="7.6476446718001627"/>
    <n v="7.6715180947427815"/>
    <n v="7.6954660426335968"/>
    <n v="7.7194887481149044"/>
    <n v="7.7435864445552332"/>
    <n v="7.7677593660516076"/>
    <n v="7.792007747431831"/>
    <n v="7.8163318242567561"/>
    <n v="7.8407318328225832"/>
    <n v="92.433466183020926"/>
  </r>
  <r>
    <s v="DE Florida"/>
    <x v="20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.08"/>
    <n v="0.13"/>
    <n v="0.38"/>
    <n v="0.6"/>
    <n v="0.84"/>
    <n v="1.33"/>
    <n v="1.7799999999999998"/>
    <n v="2.6"/>
    <n v="3.16"/>
    <n v="3.58"/>
    <n v="3.7399999999999998"/>
    <n v="4.62"/>
    <n v="22.84"/>
    <n v="5.8526629994999988"/>
    <n v="8.1531639747148539"/>
    <n v="8.9263745327341972"/>
    <n v="10.582142889312086"/>
    <n v="11.338291214117337"/>
    <n v="12.880179498973401"/>
    <n v="15.563306181547228"/>
    <n v="16.135612331950348"/>
    <n v="18.679033425414623"/>
    <n v="22.239177661932523"/>
    <n v="18.793513569825059"/>
    <n v="0"/>
    <n v="149.14345828002166"/>
    <n v="17.203529352570339"/>
    <n v="18.898092633754484"/>
    <n v="17.900732031283191"/>
    <n v="17.241258728367495"/>
    <n v="14.892735591293384"/>
    <n v="18.551466176723203"/>
    <n v="19.656051920278969"/>
    <n v="20.285625944319435"/>
    <n v="22.311379279843553"/>
    <n v="22.599530846631939"/>
    <n v="14.065284028684708"/>
    <n v="19.542134593777732"/>
    <n v="223.14782112752846"/>
    <n v="20.850392790500731"/>
    <n v="22.369271675484136"/>
    <n v="7.2899174510691456"/>
    <n v="8.0689986006713426"/>
    <n v="13.357286889523641"/>
    <n v="15.373343954796393"/>
    <n v="17.395694484928097"/>
    <n v="17.923006740243441"/>
    <n v="19.910770953945892"/>
    <n v="21.623402694135354"/>
    <n v="23.654190648327514"/>
    <n v="10.866186427240637"/>
    <n v="198.68246331086632"/>
    <n v="19.188153480046701"/>
    <n v="21.079242394862423"/>
    <n v="21.02580229890437"/>
    <n v="21.539265097749677"/>
    <n v="23.24539512577589"/>
    <n v="25.005979218353175"/>
    <n v="26.772059273474724"/>
    <n v="28.543652447721954"/>
    <n v="30.32077595123344"/>
    <n v="32.103447047872123"/>
    <n v="32.966581083056852"/>
    <n v="5.9893800281243701"/>
    <n v="287.77973344717566"/>
    <n v="20.952749837560788"/>
    <n v="22.270661682539256"/>
    <n v="24.222063651413418"/>
    <n v="26.366839624412659"/>
    <n v="27.229113786361872"/>
    <n v="27.788086600774317"/>
    <n v="28.38793192691751"/>
    <n v="28.755099416497586"/>
    <n v="29.806883956704599"/>
    <n v="31.05510083624981"/>
    <n v="31.629169239567862"/>
    <n v="13.178155469596813"/>
    <n v="311.64185602859652"/>
    <n v="22.894792548882513"/>
    <n v="23.195004254848975"/>
    <n v="23.267411403781207"/>
    <n v="23.340044583938052"/>
    <n v="23.412904500914394"/>
    <n v="23.48599186250776"/>
    <n v="23.559307378725197"/>
    <n v="23.632851761790139"/>
    <n v="23.706625726149369"/>
    <n v="23.780629988479916"/>
    <n v="23.854865267696056"/>
    <n v="23.929332284956264"/>
    <n v="282.05976156266985"/>
  </r>
  <r>
    <s v="DE Florida"/>
    <x v="20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5.9865267552419903E-3"/>
    <n v="0.1562735623883324"/>
    <n v="0.48390195294782673"/>
    <n v="0.63072832649447974"/>
    <n v="0.9359404001124465"/>
    <n v="1.4802522088773893"/>
    <n v="1.5901194492818365"/>
    <n v="2.0960824289700963"/>
    <n v="2.806348200290206"/>
    <n v="2.1087228984957886"/>
    <n v="0"/>
    <n v="12.294355954613643"/>
    <n v="2.6346086615798403"/>
    <n v="2.9725772875482153"/>
    <n v="2.8475096986285937"/>
    <n v="2.8461183561489793"/>
    <n v="2.4625901901375991"/>
    <n v="3.1139652545370549"/>
    <n v="3.3340238304049192"/>
    <n v="3.458618902229543"/>
    <n v="3.8637817098587353"/>
    <n v="3.94892920500032"/>
    <n v="2.4265990212771444"/>
    <n v="3.4265661345639735"/>
    <n v="37.335888251914909"/>
    <n v="3.6879087338147025"/>
    <n v="3.9915725876020662"/>
    <n v="1.2552127839992706"/>
    <n v="1.3995242577155946"/>
    <n v="2.398905687503027"/>
    <n v="2.8031585364205349"/>
    <n v="3.208673329328922"/>
    <n v="3.313744813767336"/>
    <n v="3.7129873416502437"/>
    <n v="4.0562552780994059"/>
    <n v="4.4636046448948479"/>
    <n v="2.0291911738074115"/>
    <n v="36.320739168603367"/>
    <n v="3.6361909031694535"/>
    <n v="4.0155347563928174"/>
    <n v="4.0051886226126534"/>
    <n v="4.1078564051728099"/>
    <n v="4.4505317973477903"/>
    <n v="4.8036463622769503"/>
    <n v="5.157863234350013"/>
    <n v="5.5131858546061201"/>
    <n v="5.8696176748262019"/>
    <n v="6.2271621575665099"/>
    <n v="6.3999159024759553"/>
    <n v="1.1435597892170548"/>
    <n v="55.330253460014333"/>
    <n v="4.0724659803919101"/>
    <n v="4.3368801712925817"/>
    <n v="4.7285989077396078"/>
    <n v="5.1591765032109427"/>
    <n v="5.3320227062970025"/>
    <n v="5.443916472446908"/>
    <n v="5.5640225665319383"/>
    <n v="5.637368631889438"/>
    <n v="5.848293152992448"/>
    <n v="6.0986911070274514"/>
    <n v="6.2136116051895653"/>
    <n v="2.5835449266241111"/>
    <n v="61.018592731633902"/>
    <n v="4.4998615737185697"/>
    <n v="4.559876321353209"/>
    <n v="4.5741107504692886"/>
    <n v="4.5883896147757053"/>
    <n v="4.6027130529844626"/>
    <n v="4.6170812042405727"/>
    <n v="4.6314942081234145"/>
    <n v="4.6459522046480863"/>
    <n v="4.6604553342667705"/>
    <n v="4.6750037378700915"/>
    <n v="4.6895975567884882"/>
    <n v="4.704236932793588"/>
    <n v="55.448772492032262"/>
  </r>
  <r>
    <s v="DE Florida"/>
    <x v="20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3.2250199153508398E-3"/>
    <n v="8.4186602941996161E-2"/>
    <n v="0.26068428308073655"/>
    <n v="0.33978156237913293"/>
    <n v="0.50420328069210507"/>
    <n v="0.79743113971578383"/>
    <n v="0.85661805273487679"/>
    <n v="1.1291868981837152"/>
    <n v="1.5118163177705632"/>
    <n v="1.1359964837124275"/>
    <n v="0"/>
    <n v="6.6231296411266882"/>
    <n v="1.4192979919969229"/>
    <n v="1.6013660915936332"/>
    <n v="1.533990552901267"/>
    <n v="1.5332410185904244"/>
    <n v="1.3266294015285576"/>
    <n v="1.6775336304642663"/>
    <n v="1.7960820507308559"/>
    <n v="1.863203038311364"/>
    <n v="2.081469518523694"/>
    <n v="2.127339582886707"/>
    <n v="1.3072404902119772"/>
    <n v="1.8459357950015329"/>
    <n v="20.113329162741202"/>
    <n v="1.9867244562357189"/>
    <n v="2.1503114650019159"/>
    <n v="0.6762004075452529"/>
    <n v="0.75394278609468413"/>
    <n v="1.2923208944168987"/>
    <n v="1.5100958386833732"/>
    <n v="1.7285506044601158"/>
    <n v="1.7851536525184335"/>
    <n v="2.000229471350552"/>
    <n v="2.185151253321405"/>
    <n v="2.4045943183048926"/>
    <n v="1.0931487443420724"/>
    <n v="19.566423892275317"/>
    <n v="1.9588567639095065"/>
    <n v="2.1632133216536995"/>
    <n v="2.1576397430190291"/>
    <n v="2.2129480688385925"/>
    <n v="2.3975512952472489"/>
    <n v="2.5877782209990836"/>
    <n v="2.7785989724382296"/>
    <n v="2.9700154032925208"/>
    <n v="3.1620293730765163"/>
    <n v="3.3546427471095686"/>
    <n v="3.4477071966503301"/>
    <n v="0.61604851266339411"/>
    <n v="29.807029618897722"/>
    <n v="2.1938836043738554"/>
    <n v="2.3363266296665426"/>
    <n v="2.5473501789629558"/>
    <n v="2.7793074592231291"/>
    <n v="2.8724217633461424"/>
    <n v="2.9327002624340697"/>
    <n v="2.9974028405390443"/>
    <n v="3.036915233242695"/>
    <n v="3.1505427815029976"/>
    <n v="3.2854351390232592"/>
    <n v="3.347344174636719"/>
    <n v="1.3917853912947489"/>
    <n v="32.871415458246162"/>
    <n v="2.4241273232506564"/>
    <n v="2.4564579779830282"/>
    <n v="2.4641262291591586"/>
    <n v="2.4718184180849376"/>
    <n v="2.4795346194861212"/>
    <n v="2.4872749083217323"/>
    <n v="2.4950393597847929"/>
    <n v="2.5028280493030524"/>
    <n v="2.5106410525397203"/>
    <n v="2.5184784453942015"/>
    <n v="2.5263403040028356"/>
    <n v="2.5342267047396319"/>
    <n v="29.870893392049869"/>
  </r>
  <r>
    <s v="DE Florida"/>
    <x v="20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6.9932714268635006E-4"/>
    <n v="1.8255383852875132E-2"/>
    <n v="5.652789738207209E-2"/>
    <n v="7.3679690480377411E-2"/>
    <n v="0.10933360068293871"/>
    <n v="0.17291838657247241"/>
    <n v="0.18575273049979202"/>
    <n v="0.24485772732965411"/>
    <n v="0.32782873083686731"/>
    <n v="0.24633434704539753"/>
    <n v="0"/>
    <n v="1.4361878218251329"/>
    <n v="0.3077666604907478"/>
    <n v="0.34724708765314866"/>
    <n v="0.33263708703380052"/>
    <n v="0.33247455480091354"/>
    <n v="0.28767200610410543"/>
    <n v="0.36376358327858932"/>
    <n v="0.38947013089412424"/>
    <n v="0.40402493355922853"/>
    <n v="0.45135477274085428"/>
    <n v="0.46130143412211744"/>
    <n v="0.28346763146248477"/>
    <n v="0.40028063050284873"/>
    <n v="4.3614605126429637"/>
    <n v="0.43080984730392669"/>
    <n v="0.46628302350450074"/>
    <n v="0.14662981668156946"/>
    <n v="0.16348784424402341"/>
    <n v="0.28023274021062999"/>
    <n v="0.32745652967376326"/>
    <n v="0.37482773622374999"/>
    <n v="0.38710191661969512"/>
    <n v="0.43374041625555537"/>
    <n v="0.47384010270304172"/>
    <n v="0.52142562018178185"/>
    <n v="0.23704425687343025"/>
    <n v="4.242879850475668"/>
    <n v="0.42476957329771808"/>
    <n v="0.46908356102326099"/>
    <n v="0.4678749537858834"/>
    <n v="0.47986834319160332"/>
    <n v="0.51989881962844076"/>
    <n v="0.5611487714350436"/>
    <n v="0.60252749197870259"/>
    <n v="0.64403538323292098"/>
    <n v="0.68567284842603105"/>
    <n v="0.72744029204511051"/>
    <n v="0.74762094647089117"/>
    <n v="0.13358749282251683"/>
    <n v="6.463528477338123"/>
    <n v="0.47573453749061356"/>
    <n v="0.50662229242828205"/>
    <n v="0.55237984282286734"/>
    <n v="0.60267657762541837"/>
    <n v="0.62286717234379818"/>
    <n v="0.63593778627586961"/>
    <n v="0.64996769954378308"/>
    <n v="0.65853547676502733"/>
    <n v="0.68317407993323964"/>
    <n v="0.71242365717064793"/>
    <n v="0.72584783107125239"/>
    <n v="0.30179919547415041"/>
    <n v="7.1279661489449495"/>
    <n v="0.52565444836485165"/>
    <n v="0.53266494663071318"/>
    <n v="0.53432775081466188"/>
    <n v="0.53599574572454745"/>
    <n v="0.53766894756410344"/>
    <n v="0.53934737258764587"/>
    <n v="0.54103103710023148"/>
    <n v="0.5427199574578162"/>
    <n v="0.54441415006741356"/>
    <n v="0.54611363138725455"/>
    <n v="0.54781841792694719"/>
    <n v="0.54952852624763715"/>
    <n v="6.4772849318738244"/>
  </r>
  <r>
    <s v="DE Florida"/>
    <x v="20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1.94"/>
    <n v="2.35"/>
    <n v="3.21"/>
    <n v="2.73"/>
    <n v="2.87"/>
    <n v="3.04"/>
    <n v="1.9500000000000002"/>
    <n v="1.9100000000000001"/>
    <n v="3.6599999999999997"/>
    <n v="5.71"/>
    <n v="6.71"/>
    <n v="7.53"/>
    <n v="43.61"/>
    <n v="8.8112569587000014"/>
    <n v="9.4858537695102658"/>
    <n v="9.515465474646934"/>
    <n v="9.5451696177551746"/>
    <n v="9.574966487395832"/>
    <n v="9.6048563730305414"/>
    <n v="9.6348395650245386"/>
    <n v="9.6649163546494901"/>
    <n v="9.695087034086308"/>
    <n v="9.7253518964280037"/>
    <n v="9.7557112356825257"/>
    <n v="9.7861653467756202"/>
    <n v="114.79964011368526"/>
    <n v="9.8167145255536887"/>
    <n v="9.8473590687866732"/>
    <n v="9.8780992741709337"/>
    <n v="9.9089354403321348"/>
    <n v="9.9398678668281555"/>
    <n v="9.9708968541519969"/>
    <n v="10.002022703734699"/>
    <n v="10.033245717948265"/>
    <n v="10.064566200108613"/>
    <n v="10.095984454478506"/>
    <n v="10.127500786270518"/>
    <n v="10.159115501649996"/>
    <n v="119.84430839401418"/>
    <n v="10.190828907738032"/>
    <n v="10.222641312614449"/>
    <n v="10.254553025320799"/>
    <n v="10.286564355863351"/>
    <n v="10.318675615216119"/>
    <n v="10.350887115323872"/>
    <n v="10.383199169105165"/>
    <n v="10.415612090455385"/>
    <n v="10.448126194249797"/>
    <n v="10.480741796346601"/>
    <n v="10.513459213590002"/>
    <n v="10.546278763813289"/>
    <n v="124.41156755963686"/>
    <n v="10.579200765841922"/>
    <n v="10.612225539496627"/>
    <n v="10.645353405596508"/>
    <n v="10.678584685962157"/>
    <n v="10.711919703418785"/>
    <n v="10.745358781799355"/>
    <n v="10.778902245947735"/>
    <n v="10.812550421721843"/>
    <n v="10.846303635996819"/>
    <n v="10.880162216668202"/>
    <n v="10.914126492655109"/>
    <n v="10.948196793903435"/>
    <n v="129.15288468900849"/>
    <n v="10.982373451389059"/>
    <n v="11.016656797121058"/>
    <n v="11.051047164144926"/>
    <n v="11.085544886545824"/>
    <n v="11.120150299451806"/>
    <n v="11.154863739037095"/>
    <n v="11.189685542525336"/>
    <n v="11.224616048192871"/>
    <n v="11.259655595372033"/>
    <n v="11.294804524454438"/>
    <n v="11.330063176894292"/>
    <n v="11.365431895211708"/>
    <n v="134.07489312034045"/>
    <n v="11.400911022996032"/>
    <n v="11.436500904909188"/>
    <n v="11.472201886689017"/>
    <n v="11.508014315152638"/>
    <n v="11.54393853819982"/>
    <n v="11.579974904816362"/>
    <n v="11.61612376507748"/>
    <n v="11.652385470151209"/>
    <n v="11.688760372301816"/>
    <n v="11.725248824893221"/>
    <n v="11.761851182392425"/>
    <n v="11.798567800372963"/>
    <n v="139.18447898795216"/>
  </r>
  <r>
    <s v="DE Florida"/>
    <x v="20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2.4831555034188348E-2"/>
    <n v="7.4572181022968628E-2"/>
    <n v="0.1244680808316793"/>
    <n v="0.17451973917394584"/>
    <n v="0.22472764227650963"/>
    <n v="0.27509227788395163"/>
    <n v="0.3256141352634303"/>
    <n v="0.37629370520943478"/>
    <n v="0.42713148004855256"/>
    <n v="0.47812795364425242"/>
    <n v="0"/>
    <n v="2.5053787503889131"/>
    <n v="0"/>
    <n v="0.12313127324073835"/>
    <n v="0.36977819492395247"/>
    <n v="0.61719506690317738"/>
    <n v="0.86538429270915385"/>
    <n v="1.1143482833756519"/>
    <n v="1.3640894574628941"/>
    <n v="1.6146102410810488"/>
    <n v="1.865913067913801"/>
    <n v="2.1180003792419919"/>
    <n v="2.3708746239673371"/>
    <n v="0"/>
    <n v="12.423324880819747"/>
    <n v="0"/>
    <n v="0.13629244763138532"/>
    <n v="0.40930280293915344"/>
    <n v="0.68316540648277524"/>
    <n v="0.95788291870000086"/>
    <n v="1.2334580083335898"/>
    <n v="1.5098933524572351"/>
    <n v="1.7871916365015714"/>
    <n v="2.0653555542802597"/>
    <n v="2.34438780801616"/>
    <n v="2.6242911083675802"/>
    <n v="0"/>
    <n v="13.751221043709712"/>
    <n v="0"/>
    <n v="0.15284624432606303"/>
    <n v="0.45901586851371445"/>
    <n v="0.76614125323210391"/>
    <n v="1.074225382050207"/>
    <n v="1.3832712478507176"/>
    <n v="1.6932818528591214"/>
    <n v="2.0042602086728625"/>
    <n v="2.316209336290596"/>
    <n v="2.6291322661415402"/>
    <n v="2.9430320381149127"/>
    <n v="0"/>
    <n v="15.421415698051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9.2064996637952798E-2"/>
    <n v="0.2764823864519132"/>
    <n v="0.46147546649913407"/>
    <n v="0.64704603389454607"/>
    <n v="0.83319589136307914"/>
    <n v="1.0199268472571763"/>
    <n v="1.2072407155743592"/>
    <n v="1.3951393159748517"/>
    <n v="1.5836244737992564"/>
    <n v="1.7726980200862872"/>
    <n v="0"/>
    <n v="9.2888941475385565"/>
    <n v="0"/>
    <n v="0.45651914426787199"/>
    <n v="1.3709825349207028"/>
    <n v="2.2883005785062327"/>
    <n v="3.2084821863088826"/>
    <n v="4.1315362974311611"/>
    <n v="5.0574718788805066"/>
    <n v="5.9862979256563946"/>
    <n v="6.9180234608377233"/>
    <n v="7.8526575356704598"/>
    <n v="8.7902092296555789"/>
    <n v="0"/>
    <n v="46.060480772135513"/>
    <n v="0"/>
    <n v="0.50531526171426022"/>
    <n v="1.5175232126358162"/>
    <n v="2.5328909427515254"/>
    <n v="3.5514283158493059"/>
    <n v="4.5731452265085633"/>
    <n v="5.5980516001963183"/>
    <n v="6.6261573933636244"/>
    <n v="7.6574725935422849"/>
    <n v="8.6920072194418889"/>
    <n v="9.7297713210471244"/>
    <n v="0"/>
    <n v="50.983763087050711"/>
    <n v="0"/>
    <n v="0.56668980046903605"/>
    <n v="1.7018384199565384"/>
    <n v="2.8405305988350369"/>
    <n v="3.9827773989275732"/>
    <n v="5.128589916588556"/>
    <n v="6.277979282811545"/>
    <n v="7.4309566633373931"/>
    <n v="8.587533258762706"/>
    <n v="9.7477203046486594"/>
    <n v="10.911529071630145"/>
    <n v="0"/>
    <n v="57.176144715967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1.8501219803944449E-2"/>
    <n v="5.556141411465873E-2"/>
    <n v="9.2737298122146927E-2"/>
    <n v="0.13002923297146482"/>
    <n v="0.16743758093504371"/>
    <n v="0.20496270541621014"/>
    <n v="0.24260497095271566"/>
    <n v="0.28036474322027849"/>
    <n v="0.31824238903613589"/>
    <n v="0.35623827636260713"/>
    <n v="0"/>
    <n v="1.8666798309352057"/>
    <n v="0"/>
    <n v="9.1741284313149651E-2"/>
    <n v="0.27551023895445076"/>
    <n v="0.45985285962838707"/>
    <n v="0.64477093713100242"/>
    <n v="0.83026626784861557"/>
    <n v="1.0163406537752699"/>
    <n v="1.2029959025302399"/>
    <n v="1.390233827375591"/>
    <n v="1.5780562472337936"/>
    <n v="1.766464986705395"/>
    <n v="0"/>
    <n v="9.256233205495894"/>
    <n v="0"/>
    <n v="0.10154726625330722"/>
    <n v="0.30495879581456659"/>
    <n v="0.50900530904531149"/>
    <n v="0.71368878815501358"/>
    <n v="0.91901122154094761"/>
    <n v="1.1249746038075099"/>
    <n v="1.3315809357855919"/>
    <n v="1.5388322245520203"/>
    <n v="1.7467304834490516"/>
    <n v="1.9552777321039345"/>
    <n v="0"/>
    <n v="10.245607360507254"/>
    <n v="0"/>
    <n v="0.11388098561686245"/>
    <n v="0.34199845570695797"/>
    <n v="0.57082803325990961"/>
    <n v="0.80037194124022082"/>
    <n v="1.0306324095517572"/>
    <n v="1.2616116750594075"/>
    <n v="1.4933119816108151"/>
    <n v="1.7257355800581748"/>
    <n v="1.9588847282801001"/>
    <n v="2.1927616912035548"/>
    <n v="0"/>
    <n v="11.490017481587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9.9668480160420205E-3"/>
    <n v="2.9931657258572296E-2"/>
    <n v="4.9958790047170708E-2"/>
    <n v="7.0048440935381304E-2"/>
    <n v="9.0200805084080085E-2"/>
    <n v="0.11041607826337094"/>
    <n v="0.13069445685448738"/>
    <n v="0.15103613785170036"/>
    <n v="0.17144131886423192"/>
    <n v="0.19191019811817486"/>
    <n v="0"/>
    <n v="1.0056047312932117"/>
    <n v="0"/>
    <n v="4.9422224451782952E-2"/>
    <n v="0.14842095323075324"/>
    <n v="0.24772872337139099"/>
    <n v="0.34734649959884362"/>
    <n v="0.4472752496498123"/>
    <n v="0.5475159442819526"/>
    <n v="0.64806955728330506"/>
    <n v="0.74893706548175565"/>
    <n v="0.85011944875452394"/>
    <n v="0.95161769003768337"/>
    <n v="0"/>
    <n v="4.9864533561418041"/>
    <n v="0"/>
    <n v="5.4704834609739211E-2"/>
    <n v="0.16428527427027381"/>
    <n v="0.27420778790188349"/>
    <n v="0.38447344334662165"/>
    <n v="0.49508331177999193"/>
    <n v="0.60603846772135461"/>
    <n v="0.7173399890443648"/>
    <n v="0.82898895698744335"/>
    <n v="0.94098645616428067"/>
    <n v="1.0533335745743735"/>
    <n v="0"/>
    <n v="5.5194420964003266"/>
    <n v="0"/>
    <n v="6.134916983214854E-2"/>
    <n v="0.18423902135943554"/>
    <n v="0.30751249444953971"/>
    <n v="0.43117078664238506"/>
    <n v="0.55521509921622014"/>
    <n v="0.67964663719928753"/>
    <n v="0.80446660938153058"/>
    <n v="0.92967622832633556"/>
    <n v="1.055276710382312"/>
    <n v="1.1812692756951082"/>
    <n v="0"/>
    <n v="6.18982203248430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2.1612540468960049E-3"/>
    <n v="6.4905088626085895E-3"/>
    <n v="1.083327818320174E-2"/>
    <n v="1.5189604196499902E-2"/>
    <n v="1.9559529222023999E-2"/>
    <n v="2.3943095711402525E-2"/>
    <n v="2.8340346248783954E-2"/>
    <n v="3.2751323551250405E-2"/>
    <n v="3.7176070469232651E-2"/>
    <n v="4.1614629986926353E-2"/>
    <n v="0"/>
    <n v="0.21805964047882614"/>
    <n v="0"/>
    <n v="1.0716927001124751E-2"/>
    <n v="3.2184235712885853E-2"/>
    <n v="5.37185582782332E-2"/>
    <n v="7.5320103892303106E-2"/>
    <n v="9.6989082403270102E-2"/>
    <n v="0.11872570431438542"/>
    <n v="0.140530180786022"/>
    <n v="0.16240272363772582"/>
    <n v="0.18434354535027347"/>
    <n v="0.20635285906773662"/>
    <n v="0"/>
    <n v="1.0812839204439602"/>
    <n v="0"/>
    <n v="1.186243083196608E-2"/>
    <n v="3.562432309035346E-2"/>
    <n v="5.9460392134947082E-2"/>
    <n v="8.3370869521195129E-2"/>
    <n v="0.10735598752738552"/>
    <n v="0.13141597915690229"/>
    <n v="0.15555107814048921"/>
    <n v="0.17976151893852016"/>
    <n v="0.20404753674327716"/>
    <n v="0.22840936748123472"/>
    <n v="0"/>
    <n v="1.1968594835662709"/>
    <n v="0"/>
    <n v="1.3303216962890501E-2"/>
    <n v="3.9951179141968045E-2"/>
    <n v="6.6682327465141147E-2"/>
    <n v="9.3496921612100256E-2"/>
    <n v="0.12039522207317012"/>
    <n v="0.14737749015184029"/>
    <n v="0.17444398796730359"/>
    <n v="0.20159497845700253"/>
    <n v="0.22883072537918342"/>
    <n v="0.25615149331545889"/>
    <n v="0"/>
    <n v="1.342227542526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4.4313202417537801E-3"/>
    <n v="1.3307819869458871E-2"/>
    <n v="4.2829395521678588E-2"/>
    <n v="0.13179794244223519"/>
    <n v="0.12716295030115618"/>
    <n v="0.32003994709586997"/>
    <n v="0.42914924404632859"/>
    <n v="0.39151168213632187"/>
    <n v="2.3255081106817638E-2"/>
    <n v="0"/>
    <n v="0"/>
    <n v="1.4834853827616206"/>
    <n v="0"/>
    <n v="0"/>
    <n v="0"/>
    <n v="6.4219007429497016E-2"/>
    <n v="0.20215202304080016"/>
    <n v="0.31940960917060757"/>
    <n v="0"/>
    <n v="0"/>
    <n v="0"/>
    <n v="0"/>
    <n v="0"/>
    <n v="0"/>
    <n v="0.58578063964090477"/>
    <n v="0"/>
    <n v="0"/>
    <n v="0"/>
    <n v="0"/>
    <n v="0"/>
    <n v="0"/>
    <n v="0"/>
    <n v="0"/>
    <n v="0"/>
    <n v="0"/>
    <n v="0"/>
    <n v="0"/>
    <n v="0"/>
    <n v="0"/>
    <n v="2.9330691041666669E-2"/>
    <n v="8.8083633863304034E-2"/>
    <n v="0.14701998398395943"/>
    <n v="0.20614031394069601"/>
    <n v="0.26544519805784861"/>
    <n v="0.32493521245260321"/>
    <n v="0.3846109350405934"/>
    <n v="0.44447294554151484"/>
    <n v="0.17807944597706185"/>
    <n v="0"/>
    <n v="9.7772433402493225E-2"/>
    <n v="2.1658907933017417"/>
    <n v="0.15673902875800613"/>
    <n v="0.18808862562357584"/>
    <n v="0.19173501284352618"/>
    <n v="0.19539278288106943"/>
    <n v="0.19906197126960576"/>
    <n v="0.20274261365345897"/>
    <n v="0.20643474578822252"/>
    <n v="0.21013840354110727"/>
    <n v="0.21385362289128948"/>
    <n v="0.21758043993026055"/>
    <n v="0.22131889086217765"/>
    <n v="0.22506901200421539"/>
    <n v="2.4281551500465151"/>
    <n v="0.22883083978691859"/>
    <n v="0.23107479245455617"/>
    <n v="0.23179613170191782"/>
    <n v="0.23251972273236773"/>
    <n v="0.23324557257522971"/>
    <n v="0.23397368828177062"/>
    <n v="0.23470407692526915"/>
    <n v="0.23543674560108446"/>
    <n v="0.23617170142672503"/>
    <n v="0.23690895154191779"/>
    <n v="0.23764850310867761"/>
    <n v="0.23839036331137692"/>
    <n v="2.8107010894478113"/>
  </r>
  <r>
    <s v="DE Florida"/>
    <x v="20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5.3213794664942922E-3"/>
    <n v="1.5980781242096918E-2"/>
    <n v="5.1431955592815076E-2"/>
    <n v="0.15827040845071844"/>
    <n v="0.15270444827151486"/>
    <n v="0.38432203271769522"/>
    <n v="0.51534663503034839"/>
    <n v="0.47014932628482858"/>
    <n v="2.7926013996339517E-2"/>
    <n v="0"/>
    <n v="0"/>
    <n v="1.7814529810528514"/>
    <n v="0"/>
    <n v="0"/>
    <n v="0"/>
    <n v="7.711780888097633E-2"/>
    <n v="0.24275555947946004"/>
    <n v="0.38356508735842332"/>
    <n v="0"/>
    <n v="0"/>
    <n v="0"/>
    <n v="0"/>
    <n v="0"/>
    <n v="0"/>
    <n v="0.70343845571885966"/>
    <n v="0"/>
    <n v="0"/>
    <n v="0"/>
    <n v="0"/>
    <n v="0"/>
    <n v="0"/>
    <n v="0"/>
    <n v="0"/>
    <n v="0"/>
    <n v="0"/>
    <n v="0"/>
    <n v="0"/>
    <n v="0"/>
    <n v="0"/>
    <n v="3.5221542470833332E-2"/>
    <n v="0.10577457744498495"/>
    <n v="0.17654785571182427"/>
    <n v="0.24754206479823088"/>
    <n v="0.31875789437731622"/>
    <n v="0.39019603627512378"/>
    <n v="0.46185718447734941"/>
    <n v="0.53374203513608354"/>
    <n v="0.21384537993848601"/>
    <n v="0"/>
    <n v="0.11740930040381885"/>
    <n v="2.6008938710340517"/>
    <n v="0.18821889843627715"/>
    <n v="0.22586458071245874"/>
    <n v="0.23024282043146468"/>
    <n v="0.23463472757005432"/>
    <n v="0.23904034479340125"/>
    <n v="0.24345971489986576"/>
    <n v="0.24789288082141056"/>
    <n v="0.25233988562401766"/>
    <n v="0.25680077250810696"/>
    <n v="0.26127558480895563"/>
    <n v="0.2657643659971195"/>
    <n v="0.27026715967885506"/>
    <n v="2.915801736281987"/>
    <n v="0.27478400959654309"/>
    <n v="0.27747837711244699"/>
    <n v="0.27834457303792759"/>
    <n v="0.27921347294124294"/>
    <n v="0.28008508526331938"/>
    <n v="0.28095941847143335"/>
    <n v="0.28183648105929304"/>
    <n v="0.28271628154712142"/>
    <n v="0.28359882848173862"/>
    <n v="0.28448413043664522"/>
    <n v="0.28537219601210539"/>
    <n v="0.2862630338352305"/>
    <n v="3.3751358877950479"/>
  </r>
  <r>
    <s v="DE Florida"/>
    <x v="20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5.9212884201036591E-2"/>
    <n v="0.17782384343918645"/>
    <n v="0.57230168416396332"/>
    <n v="1.7611311929643623"/>
    <n v="1.6991967720808452"/>
    <n v="4.2764881103681205"/>
    <n v="5.7344455165399397"/>
    <n v="5.2315189679263945"/>
    <n v="0.31074270184515779"/>
    <n v="0"/>
    <n v="0"/>
    <n v="19.822861673529005"/>
    <n v="0"/>
    <n v="0"/>
    <n v="0"/>
    <n v="0.85811732011572395"/>
    <n v="2.7012275525776093"/>
    <n v="4.2680653098166292"/>
    <n v="0"/>
    <n v="0"/>
    <n v="0"/>
    <n v="0"/>
    <n v="0"/>
    <n v="0"/>
    <n v="7.8274101825099622"/>
    <n v="0"/>
    <n v="0"/>
    <n v="0"/>
    <n v="0"/>
    <n v="0"/>
    <n v="0"/>
    <n v="0"/>
    <n v="0"/>
    <n v="0"/>
    <n v="0"/>
    <n v="0"/>
    <n v="0"/>
    <n v="0"/>
    <n v="0"/>
    <n v="0.39192176641249998"/>
    <n v="1.1769887496580569"/>
    <n v="1.9645064529532019"/>
    <n v="2.754482526637192"/>
    <n v="3.5469246449311198"/>
    <n v="4.3418405060124625"/>
    <n v="5.139237832089866"/>
    <n v="5.9391243694781668"/>
    <n v="2.3795283558079996"/>
    <n v="0"/>
    <n v="1.306452164768916"/>
    <n v="28.941007368749478"/>
    <n v="2.0943740101231105"/>
    <n v="2.5132715546809585"/>
    <n v="2.5619928263533924"/>
    <n v="2.6108661897579686"/>
    <n v="2.6598921196748835"/>
    <n v="2.7090710923664423"/>
    <n v="2.7584035855816831"/>
    <n v="2.8078900785610186"/>
    <n v="2.8575310520408936"/>
    <n v="2.9073269882584518"/>
    <n v="2.9572783709562214"/>
    <n v="3.0073856853868173"/>
    <n v="32.445283553741838"/>
    <n v="3.0576494183176526"/>
    <n v="3.0876322244064989"/>
    <n v="3.0972707932924619"/>
    <n v="3.106939450609759"/>
    <n v="3.116638290284544"/>
    <n v="3.1263674065361764"/>
    <n v="3.1361268938781386"/>
    <n v="3.1459168471189511"/>
    <n v="3.155737361363097"/>
    <n v="3.1655885320119435"/>
    <n v="3.1754704547646688"/>
    <n v="3.1853832256191943"/>
    <n v="37.556720898203082"/>
  </r>
  <r>
    <s v="DE Florida"/>
    <x v="20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1.528191026275284E-2"/>
    <n v="4.5893525618329621E-2"/>
    <n v="0.14770202631782797"/>
    <n v="0.45452014734565294"/>
    <n v="0.4385358514464015"/>
    <n v="1.1036940426764583"/>
    <n v="1.4799698236768981"/>
    <n v="1.3501724242025848"/>
    <n v="8.0197783784359614E-2"/>
    <n v="0"/>
    <n v="0"/>
    <n v="5.115967535331265"/>
    <n v="0"/>
    <n v="0"/>
    <n v="0"/>
    <n v="0.22146652806844483"/>
    <n v="0.69714417081280844"/>
    <n v="1.1015202508754722"/>
    <n v="0"/>
    <n v="0"/>
    <n v="0"/>
    <n v="0"/>
    <n v="0"/>
    <n v="0"/>
    <n v="2.0201309497567257"/>
    <n v="0"/>
    <n v="0"/>
    <n v="0"/>
    <n v="0"/>
    <n v="0"/>
    <n v="0"/>
    <n v="0"/>
    <n v="0"/>
    <n v="0"/>
    <n v="0"/>
    <n v="0"/>
    <n v="0"/>
    <n v="0"/>
    <n v="0"/>
    <n v="0.10114861147916665"/>
    <n v="0.30376158702349615"/>
    <n v="0.50700705341519303"/>
    <n v="0.71088698508196091"/>
    <n v="0.91540336261501509"/>
    <n v="1.1205581727883229"/>
    <n v="1.3263534085779045"/>
    <n v="1.532791069181193"/>
    <n v="0.61411743310005407"/>
    <n v="0"/>
    <n v="0.33717398153192402"/>
    <n v="7.4692016647942294"/>
    <n v="0.54052375039318612"/>
    <n v="0.64863402025240935"/>
    <n v="0.66120748482274405"/>
    <n v="0.67382019960022399"/>
    <n v="0.68647228711104336"/>
    <n v="0.6991638702638826"/>
    <n v="0.7118950723511025"/>
    <n v="0.72466601704994205"/>
    <n v="0.73747682842371975"/>
    <n v="0.75032763092303856"/>
    <n v="0.7632185493869954"/>
    <n v="0.77614970904439362"/>
    <n v="8.3735554196226811"/>
    <n v="0.78912123551495961"/>
    <n v="0.79685893320639622"/>
    <n v="0.7993464638324187"/>
    <n v="0.8018417597081704"/>
    <n v="0.80434484507419857"/>
    <n v="0.80685574424672135"/>
    <n v="0.80937448161786396"/>
    <n v="0.81190108165589603"/>
    <n v="0.81443556890546875"/>
    <n v="0.81697796798785394"/>
    <n v="0.81952830360118245"/>
    <n v="0.82208660052068527"/>
    <n v="9.6926729858718126"/>
  </r>
  <r>
    <s v="DE Florida"/>
    <x v="20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5.2481867789775597E-3"/>
    <n v="1.5760974266275925E-2"/>
    <n v="5.0724536947371383E-2"/>
    <n v="0.15609348485002084"/>
    <n v="0.15060408143334314"/>
    <n v="0.37903589166656043"/>
    <n v="0.50825832166008877"/>
    <n v="0.46368267737515434"/>
    <n v="2.7541906824713913E-2"/>
    <n v="0"/>
    <n v="0"/>
    <n v="1.7569500618025065"/>
    <n v="0"/>
    <n v="0"/>
    <n v="0"/>
    <n v="7.6057095259078028E-2"/>
    <n v="0.23941658846267685"/>
    <n v="0.37828935768003441"/>
    <n v="0"/>
    <n v="0"/>
    <n v="0"/>
    <n v="0"/>
    <n v="0"/>
    <n v="0"/>
    <n v="0.69376304140178924"/>
    <n v="0"/>
    <n v="0"/>
    <n v="0"/>
    <n v="0"/>
    <n v="0"/>
    <n v="0"/>
    <n v="0"/>
    <n v="0"/>
    <n v="0"/>
    <n v="0"/>
    <n v="0"/>
    <n v="0"/>
    <n v="0"/>
    <n v="0"/>
    <n v="3.4736382924999996E-2"/>
    <n v="0.10431758429948548"/>
    <n v="0.17411599522286567"/>
    <n v="0.244132293751673"/>
    <n v="0.31436716005910881"/>
    <n v="0.38482127644165054"/>
    <n v="0.4554953273256801"/>
    <n v="0.52638999927413288"/>
    <n v="0.21089976426888762"/>
    <n v="0"/>
    <n v="0.11579204463179534"/>
    <n v="2.5650678282002799"/>
    <n v="0.18562627503376108"/>
    <n v="0.22275399122857908"/>
    <n v="0.22707309427204428"/>
    <n v="0.23140568012990714"/>
    <n v="0.23575179089106493"/>
    <n v="0.24011146877580247"/>
    <n v="0.24448475613620252"/>
    <n v="0.24887169545655685"/>
    <n v="0.25327232935377936"/>
    <n v="0.25768670057781984"/>
    <n v="0.26211485201207924"/>
    <n v="0.26655682667382646"/>
    <n v="2.8757094605414228"/>
    <n v="0.27101266771461602"/>
    <n v="0.27367054912487404"/>
    <n v="0.27452485826796069"/>
    <n v="0.27538183428226998"/>
    <n v="0.2762414854928939"/>
    <n v="0.27710382025091257"/>
    <n v="0.27796884693347523"/>
    <n v="0.278836573943882"/>
    <n v="0.27970700971166546"/>
    <n v="0.280580162692672"/>
    <n v="0.28145604136914487"/>
    <n v="0.28233465424980569"/>
    <n v="3.3288185040341718"/>
  </r>
  <r>
    <s v="DE Florida"/>
    <x v="20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8.6566166223493496E-4"/>
    <n v="2.5996923806977162E-3"/>
    <n v="8.366753855988604E-3"/>
    <n v="2.5746824808250694E-2"/>
    <n v="2.4841375690968125E-2"/>
    <n v="6.2520038604780476E-2"/>
    <n v="8.383461986060009E-2"/>
    <n v="7.6482094511948706E-2"/>
    <n v="4.5428971656466611E-3"/>
    <n v="0"/>
    <n v="0"/>
    <n v="0.28979995854111601"/>
    <n v="0"/>
    <n v="0"/>
    <n v="0"/>
    <n v="1.2545230244179882E-2"/>
    <n v="3.9490546099732168E-2"/>
    <n v="6.2396901628352798E-2"/>
    <n v="0"/>
    <n v="0"/>
    <n v="0"/>
    <n v="0"/>
    <n v="0"/>
    <n v="0"/>
    <n v="0.11443267797226485"/>
    <n v="0"/>
    <n v="0"/>
    <n v="0"/>
    <n v="0"/>
    <n v="0"/>
    <n v="0"/>
    <n v="0"/>
    <n v="0"/>
    <n v="0"/>
    <n v="0"/>
    <n v="0"/>
    <n v="0"/>
    <n v="0"/>
    <n v="0"/>
    <n v="5.7295651458333331E-3"/>
    <n v="1.7206581249128793E-2"/>
    <n v="2.8719424809283422E-2"/>
    <n v="4.026820766779448E-2"/>
    <n v="5.1853042015291471E-2"/>
    <n v="6.3474040392626024E-2"/>
    <n v="7.5131315691965128E-2"/>
    <n v="8.6824981157887934E-2"/>
    <n v="3.4786694435873955E-2"/>
    <n v="0"/>
    <n v="1.9099227012770854E-2"/>
    <n v="0.42309307957845543"/>
    <n v="3.061797878842647E-2"/>
    <n v="3.6742283201770927E-2"/>
    <n v="3.7455300568306732E-2"/>
    <n v="3.8170543739765125E-2"/>
    <n v="3.8888019664374572E-2"/>
    <n v="3.9607735312053596E-2"/>
    <n v="4.0329697674478505E-2"/>
    <n v="4.1053913765151329E-2"/>
    <n v="4.1780390619467922E-2"/>
    <n v="4.2509135294786324E-2"/>
    <n v="4.3240154870495338E-2"/>
    <n v="4.3973456448083245E-2"/>
    <n v="0.47436860994716012"/>
    <n v="4.4709047151206868E-2"/>
    <n v="4.5147774084094039E-2"/>
    <n v="4.5288710536019135E-2"/>
    <n v="4.5430086945038112E-2"/>
    <n v="4.5571904684551828E-2"/>
    <n v="4.5714165132248449E-2"/>
    <n v="4.5856869670116839E-2"/>
    <n v="4.600001968445995E-2"/>
    <n v="4.6143616565908339E-2"/>
    <n v="4.6287661709433638E-2"/>
    <n v="4.6432156514362125E-2"/>
    <n v="4.6577102384388315E-2"/>
    <n v="0.54915911506182757"/>
  </r>
  <r>
    <s v="DE Florida"/>
    <x v="20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0.46"/>
    <n v="1.9999999999999997E-2"/>
    <n v="0.48999999999999994"/>
    <n v="0.30000000000000004"/>
    <n v="0.39999999999999997"/>
    <n v="1.08"/>
    <n v="2.06"/>
    <n v="3.5"/>
    <n v="5.330000000000001"/>
    <n v="11.69"/>
    <n v="19.29"/>
    <n v="23.229999999999997"/>
    <n v="67.849999999999994"/>
    <n v="23.839069988800002"/>
    <n v="28.073289157817221"/>
    <n v="28.219650397402066"/>
    <n v="27.540393480270421"/>
    <n v="27.924522987849144"/>
    <n v="28.050250912598393"/>
    <n v="28.210079632345298"/>
    <n v="28.2981421916312"/>
    <n v="28.462218214769198"/>
    <n v="28.62680642910636"/>
    <n v="28.716169871931903"/>
    <n v="20.646513276372016"/>
    <n v="326.6071065408932"/>
    <n v="24.797119242037947"/>
    <n v="24.874527665262242"/>
    <n v="24.952177732039061"/>
    <n v="25.033989177390186"/>
    <n v="25.116056011075919"/>
    <n v="25.20621699171507"/>
    <n v="25.29665942518265"/>
    <n v="25.37562724801046"/>
    <n v="25.46855801473799"/>
    <n v="25.573425356893281"/>
    <n v="24.963631578820284"/>
    <n v="24.054376660112233"/>
    <n v="300.71236510327731"/>
    <n v="24.77805882075624"/>
    <n v="24.855695394436172"/>
    <n v="24.93386197468001"/>
    <n v="25.021778752899536"/>
    <n v="25.120660096306576"/>
    <n v="25.217625297199984"/>
    <n v="25.306704591851499"/>
    <n v="25.389078649505812"/>
    <n v="25.470194675742697"/>
    <n v="25.552103126075316"/>
    <n v="25.634549598256346"/>
    <n v="24.447385631036706"/>
    <n v="301.7276966087469"/>
    <n v="25.128416508076789"/>
    <n v="25.207434433664396"/>
    <n v="25.286699027114818"/>
    <n v="25.375717246175821"/>
    <n v="25.475703468759164"/>
    <n v="25.57377699789706"/>
    <n v="25.663968080628095"/>
    <n v="25.747457396997415"/>
    <n v="25.829692163418972"/>
    <n v="25.912722846273944"/>
    <n v="25.996295054216937"/>
    <n v="24.814439192264963"/>
    <n v="306.01232241548837"/>
    <n v="25.482990002142571"/>
    <n v="25.563114789169394"/>
    <n v="25.64348969931519"/>
    <n v="25.733621701113879"/>
    <n v="25.834725183297071"/>
    <n v="25.933919459750584"/>
    <n v="26.025234788400514"/>
    <n v="26.109851860213489"/>
    <n v="26.193217902559031"/>
    <n v="26.277383392808112"/>
    <n v="26.362093950639398"/>
    <n v="25.185098256768093"/>
    <n v="310.34474098617733"/>
    <n v="25.84153498921458"/>
    <n v="25.922491384570261"/>
    <n v="26.003412848250733"/>
    <n v="26.084586922036731"/>
    <n v="26.166014394493644"/>
    <n v="26.247696056648504"/>
    <n v="26.329632701997664"/>
    <n v="26.411825126514508"/>
    <n v="26.494274128657192"/>
    <n v="26.576980509376398"/>
    <n v="26.659945072123104"/>
    <n v="26.743168622856398"/>
    <n v="315.48156275673972"/>
  </r>
  <r>
    <s v="DE Florida"/>
    <x v="20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5.4146233560638718E-2"/>
    <n v="0.15108240850091731"/>
    <n v="0.20078504937147501"/>
    <n v="0.18251220559050235"/>
    <n v="0.33975045337444104"/>
    <n v="0.45988816786100506"/>
    <n v="0.46132378695797177"/>
    <n v="0.58756453264609343"/>
    <n v="0.71419936028280739"/>
    <n v="0.71642885499982145"/>
    <n v="0.54998715940048171"/>
    <n v="4.4176682125461557"/>
    <n v="0.76895788652972807"/>
    <n v="0.77135831929537124"/>
    <n v="0.77376624541996608"/>
    <n v="0.78263931447399704"/>
    <n v="0.79154008232150175"/>
    <n v="0.81338388778635462"/>
    <n v="0.83529588240341279"/>
    <n v="0.83790340050063516"/>
    <n v="0.86312075003429356"/>
    <n v="0.90760767473194159"/>
    <n v="0.82555542578649999"/>
    <n v="0.87250412578218306"/>
    <n v="9.8436329950658852"/>
    <n v="0.95398264612048134"/>
    <n v="0.95743465096434277"/>
    <n v="0.96137141766511203"/>
    <n v="0.98098459946661443"/>
    <n v="1.0182739921221531"/>
    <n v="1.0520137756379135"/>
    <n v="1.0723658558887879"/>
    <n v="1.0812744902906724"/>
    <n v="1.0877142545695049"/>
    <n v="1.0950626166932935"/>
    <n v="1.1028991374424313"/>
    <n v="1.0569996928221521"/>
    <n v="12.420377129683461"/>
    <n v="1.0923364926977968"/>
    <n v="1.0966943784719652"/>
    <n v="1.101065868086303"/>
    <n v="1.1211151298628517"/>
    <n v="1.1588419637912124"/>
    <n v="1.1930205541270931"/>
    <n v="1.2138128110081736"/>
    <n v="1.2231629961264456"/>
    <n v="1.2300456894972907"/>
    <n v="1.2378383633915502"/>
    <n v="1.2461205829058837"/>
    <n v="1.1942734110569257"/>
    <n v="14.108328241023491"/>
    <n v="1.2326933039158989"/>
    <n v="1.2374893373369424"/>
    <n v="1.2423003423505203"/>
    <n v="1.2627904915483454"/>
    <n v="1.3009595892030188"/>
    <n v="1.3355818238666188"/>
    <n v="1.3568191099866072"/>
    <n v="1.3666157135782113"/>
    <n v="1.3739462189935439"/>
    <n v="1.382188102853716"/>
    <n v="1.3909209346192364"/>
    <n v="1.3331588397299046"/>
    <n v="15.815463807982564"/>
    <n v="1.3745977480842264"/>
    <n v="1.3793627745145502"/>
    <n v="1.3836686899068691"/>
    <n v="1.3879880469460908"/>
    <n v="1.392320887592601"/>
    <n v="1.396667253937772"/>
    <n v="1.4010271882043719"/>
    <n v="1.405400732746974"/>
    <n v="1.4097879300523681"/>
    <n v="1.4141888227399748"/>
    <n v="1.4186034535622576"/>
    <n v="1.4230318654051393"/>
    <n v="16.786645393693195"/>
  </r>
  <r>
    <s v="DE Florida"/>
    <x v="20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.13841756423431104"/>
    <n v="0.38622185899468237"/>
    <n v="0.51327997611395837"/>
    <n v="0.46656790841374135"/>
    <n v="0.86852634266659867"/>
    <n v="1.1756422530148998"/>
    <n v="1.1793122201668689"/>
    <n v="1.5020297090149848"/>
    <n v="1.8257546153665134"/>
    <n v="1.8314540187766644"/>
    <n v="1.4059682079106444"/>
    <n v="11.293174674673867"/>
    <n v="1.9657374235090401"/>
    <n v="1.9718738070518855"/>
    <n v="1.9780293463591452"/>
    <n v="2.0007121540998969"/>
    <n v="2.0234657700810885"/>
    <n v="2.0793065210848853"/>
    <n v="2.1353215884858683"/>
    <n v="2.141987357828997"/>
    <n v="2.2064521205531702"/>
    <n v="2.3201769607126903"/>
    <n v="2.1104214210913419"/>
    <n v="2.2304394587281076"/>
    <n v="25.163923929586115"/>
    <n v="2.4387283383232625"/>
    <n v="2.4475529244632614"/>
    <n v="2.4576167390971815"/>
    <n v="2.5077552006913453"/>
    <n v="2.6030805181462715"/>
    <n v="2.6893317372050149"/>
    <n v="2.7413590933141401"/>
    <n v="2.7641328190836694"/>
    <n v="2.7805952104099436"/>
    <n v="2.7993803099339463"/>
    <n v="2.8194133213335766"/>
    <n v="2.7020775639547807"/>
    <n v="31.751023775956391"/>
    <n v="2.7924113405626092"/>
    <n v="2.8035516894734194"/>
    <n v="2.8147268147721087"/>
    <n v="2.8659800561762045"/>
    <n v="2.9624236334157521"/>
    <n v="3.0497966030971386"/>
    <n v="3.1029492115641735"/>
    <n v="3.1268517023581404"/>
    <n v="3.1444463823407656"/>
    <n v="3.1643673051526497"/>
    <n v="3.1855396855056446"/>
    <n v="3.0529993633476238"/>
    <n v="36.066043787766226"/>
    <n v="3.1512146525371589"/>
    <n v="3.1634750669828606"/>
    <n v="3.1757737542914199"/>
    <n v="3.2281540650952056"/>
    <n v="3.325728230073175"/>
    <n v="3.4142353168148092"/>
    <n v="3.4685255826812948"/>
    <n v="3.4935692822656872"/>
    <n v="3.5123087335159826"/>
    <n v="3.5333780011936597"/>
    <n v="3.5557023111661645"/>
    <n v="3.4080412837246445"/>
    <n v="40.430106280342059"/>
    <n v="3.5139742800153355"/>
    <n v="3.5261554292592421"/>
    <n v="3.5371629228780979"/>
    <n v="3.5482047782595583"/>
    <n v="3.5592811026697078"/>
    <n v="3.570392003709479"/>
    <n v="3.5815375893156989"/>
    <n v="3.5927179677621379"/>
    <n v="3.6039332476605619"/>
    <n v="3.6151835379617863"/>
    <n v="3.6264689479567362"/>
    <n v="3.6377895872775041"/>
    <n v="42.91280139472584"/>
  </r>
  <r>
    <s v="DE Florida"/>
    <x v="20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4.1313619717688585E-2"/>
    <n v="0.11527599909325535"/>
    <n v="0.15319915401762244"/>
    <n v="0.13925695952901773"/>
    <n v="0.259229868941938"/>
    <n v="0.35089504163565255"/>
    <n v="0.35199042016027532"/>
    <n v="0.44831221056506254"/>
    <n v="0.54493468581330262"/>
    <n v="0.5466357920739654"/>
    <n v="0.41964064458217204"/>
    <n v="3.3706843961299522"/>
    <n v="0.5867154853426515"/>
    <n v="0.58854701747178106"/>
    <n v="0.59038426703981206"/>
    <n v="0.5971544258582735"/>
    <n v="0.60394571887841353"/>
    <n v="0.6206125600013781"/>
    <n v="0.63733142950227095"/>
    <n v="0.63932096790580528"/>
    <n v="0.65856182586418688"/>
    <n v="0.69250538515736992"/>
    <n v="0.62989945327631425"/>
    <n v="0.66572134910013525"/>
    <n v="7.5106998853983917"/>
    <n v="0.7278895255929031"/>
    <n v="0.7305234080627373"/>
    <n v="0.7335271642189376"/>
    <n v="0.74849203769427775"/>
    <n v="0.77694387425552613"/>
    <n v="0.80268735619072362"/>
    <n v="0.81821600977669906"/>
    <n v="0.82501330498415237"/>
    <n v="0.82992685030377811"/>
    <n v="0.83553365650923817"/>
    <n v="0.84151292813811496"/>
    <n v="0.806491615008889"/>
    <n v="9.4767577307359776"/>
    <n v="0.83345362171001069"/>
    <n v="0.83677869205761823"/>
    <n v="0.84011414214620705"/>
    <n v="0.85541174499293327"/>
    <n v="0.88419734959686469"/>
    <n v="0.91027564148843088"/>
    <n v="0.9261401501969716"/>
    <n v="0.93327434895585093"/>
    <n v="0.93852584952861162"/>
    <n v="0.94447166597198173"/>
    <n v="0.95079100611685807"/>
    <n v="0.91123157233266583"/>
    <n v="10.764665785095005"/>
    <n v="0.94054598145758428"/>
    <n v="0.94420535881184509"/>
    <n v="0.94787615950324033"/>
    <n v="0.96351015980668953"/>
    <n v="0.99263321198919263"/>
    <n v="1.019050004859313"/>
    <n v="1.035254071234758"/>
    <n v="1.0427288876475231"/>
    <n v="1.0483220691700814"/>
    <n v="1.05461063317842"/>
    <n v="1.0612737908330554"/>
    <n v="1.0172012660159344"/>
    <n v="12.067211594507638"/>
    <n v="1.0488191863898291"/>
    <n v="1.0524549053852543"/>
    <n v="1.0557403222897481"/>
    <n v="1.0590359951816306"/>
    <n v="1.0623419560767091"/>
    <n v="1.065658237090735"/>
    <n v="1.068984870439714"/>
    <n v="1.0723218884402197"/>
    <n v="1.0756693235097068"/>
    <n v="1.0790272081668273"/>
    <n v="1.0823955750317455"/>
    <n v="1.0857744568264549"/>
    <n v="12.808223924828575"/>
  </r>
  <r>
    <s v="DE Florida"/>
    <x v="20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3.6713893757997086E-2"/>
    <n v="0.10244153895197662"/>
    <n v="0.1361424513962366"/>
    <n v="0.12375253614054667"/>
    <n v="0.23036804647642484"/>
    <n v="0.31182751273918341"/>
    <n v="0.31280093533087594"/>
    <n v="0.39839856641879828"/>
    <n v="0.48426340506375876"/>
    <n v="0.48577511560744413"/>
    <n v="0.37291920066570372"/>
    <n v="2.9954032025489457"/>
    <n v="0.52139246433105724"/>
    <n v="0.52302007954518548"/>
    <n v="0.52465277563689927"/>
    <n v="0.53066916667898778"/>
    <n v="0.53670433890850067"/>
    <n v="0.55151554737803954"/>
    <n v="0.56637299155272147"/>
    <n v="0.5681410211292619"/>
    <n v="0.58523966365257196"/>
    <n v="0.61540405588384961"/>
    <n v="0.5597684677313699"/>
    <n v="0.59160206852628427"/>
    <n v="6.6744826409547287"/>
    <n v="0.64684863957187722"/>
    <n v="0.64918927401227078"/>
    <n v="0.65185860158867914"/>
    <n v="0.66515733403163335"/>
    <n v="0.69044143433239547"/>
    <n v="0.71331871952764747"/>
    <n v="0.72711846261131052"/>
    <n v="0.73315896876384523"/>
    <n v="0.73752545570138672"/>
    <n v="0.74250801808046585"/>
    <n v="0.74782157677691674"/>
    <n v="0.71669942436620826"/>
    <n v="8.4216459093646368"/>
    <n v="0.74065956768677943"/>
    <n v="0.74361443536272087"/>
    <n v="0.74657852713256201"/>
    <n v="0.76017294392548884"/>
    <n v="0.78575365160518829"/>
    <n v="0.80892847008973434"/>
    <n v="0.82302667526343432"/>
    <n v="0.82936657520615897"/>
    <n v="0.83403339054250314"/>
    <n v="0.83931721884653787"/>
    <n v="0.84493298392074412"/>
    <n v="0.80977797065867685"/>
    <n v="9.5661624102405298"/>
    <n v="0.83582860745944842"/>
    <n v="0.83908056147177701"/>
    <n v="0.84234266698350901"/>
    <n v="0.8562360278188843"/>
    <n v="0.88211661274568121"/>
    <n v="0.90559224459513077"/>
    <n v="0.91999220217379085"/>
    <n v="0.92663479649290559"/>
    <n v="0.93160525111759396"/>
    <n v="0.93719366657163006"/>
    <n v="0.94311496961640617"/>
    <n v="0.90394933840714931"/>
    <n v="10.723686945453906"/>
    <n v="0.9320470208999514"/>
    <n v="0.93527795059926366"/>
    <n v="0.93819757971931084"/>
    <n v="0.94112632295799314"/>
    <n v="0.94406420876658148"/>
    <n v="0.94701126568516203"/>
    <n v="0.94996752234291337"/>
    <n v="0.95293300745838549"/>
    <n v="0.95590774983977811"/>
    <n v="0.95889177838522055"/>
    <n v="0.96188512208305221"/>
    <n v="0.96488781001210522"/>
    <n v="11.382197338749716"/>
  </r>
  <r>
    <s v="DE Florida"/>
    <x v="20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7.3409139978319752E-3"/>
    <n v="2.0483104630878587E-2"/>
    <n v="2.7221575399806228E-2"/>
    <n v="2.4744221651059956E-2"/>
    <n v="4.6061908556447581E-2"/>
    <n v="6.2349664360446214E-2"/>
    <n v="6.2544299437190295E-2"/>
    <n v="7.9659478022619259E-2"/>
    <n v="9.6828084547583002E-2"/>
    <n v="9.7130349874272645E-2"/>
    <n v="7.4564899007228652E-2"/>
    <n v="0.59892849948536431"/>
    <n v="0.10425201056039589"/>
    <n v="0.10457745093420198"/>
    <n v="0.10490390722545974"/>
    <n v="0.1061068798523465"/>
    <n v="0.10731360776279342"/>
    <n v="0.11027509717319303"/>
    <n v="0.11324583137624043"/>
    <n v="0.1135993474906727"/>
    <n v="0.11701820752961779"/>
    <n v="0.12304955388111848"/>
    <n v="0.11192526206564762"/>
    <n v="0.11829036534826748"/>
    <n v="1.334557521199955"/>
    <n v="0.12933687350112369"/>
    <n v="0.12980488150486616"/>
    <n v="0.13033861144099385"/>
    <n v="0.13299768246700397"/>
    <n v="0.13805321830975348"/>
    <n v="0.14262751337715254"/>
    <n v="0.14538676108422205"/>
    <n v="0.14659455550835537"/>
    <n v="0.14746763111543851"/>
    <n v="0.14846389051943282"/>
    <n v="0.14952633237510171"/>
    <n v="0.14330348263379189"/>
    <n v="1.683901433837236"/>
    <n v="0.14809429432626534"/>
    <n v="0.14868511777928947"/>
    <n v="0.14927778558258792"/>
    <n v="0.15199597846034066"/>
    <n v="0.15711082071374369"/>
    <n v="0.16174460732683923"/>
    <n v="0.16456353229257864"/>
    <n v="0.16583119026808998"/>
    <n v="0.16676431630080352"/>
    <n v="0.16782081358804041"/>
    <n v="0.16894368136974489"/>
    <n v="0.16191446429321876"/>
    <n v="1.9127466023015427"/>
    <n v="0.16712326850243089"/>
    <n v="0.16777349413327153"/>
    <n v="0.16842574954838294"/>
    <n v="0.17120371605080875"/>
    <n v="0.17637851852241582"/>
    <n v="0.18107245252972975"/>
    <n v="0.18395171265000371"/>
    <n v="0.18527989412649137"/>
    <n v="0.18627373259457858"/>
    <n v="0.18739113184137726"/>
    <n v="0.18857509169846365"/>
    <n v="0.18074395473780464"/>
    <n v="2.1441927169357586"/>
    <n v="0.18636206411289977"/>
    <n v="0.18700808594899354"/>
    <n v="0.18759186348065793"/>
    <n v="0.1881774633731296"/>
    <n v="0.18876489131521759"/>
    <n v="0.18935415301348957"/>
    <n v="0.18994525419232719"/>
    <n v="0.19053820059398174"/>
    <n v="0.19113299797862995"/>
    <n v="0.19172965212442991"/>
    <n v="0.19232816882757717"/>
    <n v="0.19292855390236116"/>
    <n v="2.2758613488636952"/>
  </r>
  <r>
    <s v="DE Florida"/>
    <x v="20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3.25"/>
    <n v="4.7"/>
    <n v="5.75"/>
    <n v="7.16"/>
    <n v="8.83"/>
    <n v="10.54"/>
    <n v="8.0499999999999989"/>
    <n v="9.9500000000000011"/>
    <n v="10.959999999999999"/>
    <n v="11.030000000000001"/>
    <n v="13.289999999999997"/>
    <n v="24.319999999999997"/>
    <n v="117.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0.16"/>
    <n v="0.18"/>
    <n v="0.87"/>
    <n v="2.54"/>
    <n v="5.2600000000000007"/>
    <n v="8.4799999999999986"/>
    <n v="10.19"/>
    <n v="10.319999999999999"/>
    <n v="10.01"/>
    <n v="8.8999999999999986"/>
    <n v="9.08"/>
    <n v="9.58"/>
    <n v="75.56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.35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.12"/>
    <n v="0.32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2.2200000000000002"/>
    <n v="2.3699999999999997"/>
    <n v="2.57"/>
    <n v="2.67"/>
    <n v="2.75"/>
    <n v="4.55"/>
    <n v="6.41"/>
    <n v="5.7900000000000009"/>
    <n v="5.57"/>
    <n v="4"/>
    <n v="4.9800000000000004"/>
    <n v="-2.2200000000000002"/>
    <n v="4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10.65"/>
    <n v="9.1999999999999993"/>
    <n v="-10.719999999999999"/>
    <n v="4.59"/>
    <n v="11.68"/>
    <n v="19.88"/>
    <n v="8.26"/>
    <n v="7.6"/>
    <n v="8.74"/>
    <n v="1.1799999999999997"/>
    <n v="8.59"/>
    <n v="8.4"/>
    <n v="88.050000000000011"/>
    <n v="9.4777178953500005"/>
    <n v="9.5981729470368702"/>
    <n v="9.6227144337277242"/>
    <n v="9.6752719889863066"/>
    <n v="7.7811115590221567"/>
    <n v="7.3061072502426292"/>
    <n v="8.1719476228082577"/>
    <n v="8.2284989544028591"/>
    <n v="8.3309821862343387"/>
    <n v="8.4185778645726934"/>
    <n v="8.4448578865351944"/>
    <n v="3.3865643564126193"/>
    <n v="98.442524945331641"/>
    <n v="5.9108233832146793"/>
    <n v="5.9391626309961509"/>
    <n v="5.9774779536453604"/>
    <n v="5.5435363858128337"/>
    <n v="5.8266416447283582"/>
    <n v="5.8823251210283152"/>
    <n v="5.9302683914609888"/>
    <n v="5.9397911560441994"/>
    <n v="5.9758674102640903"/>
    <n v="6.0246924792449894"/>
    <n v="6.062554623780458"/>
    <n v="3.2749951352323192"/>
    <n v="68.288136315452746"/>
    <n v="4.6371222742499745"/>
    <n v="4.6699364004882771"/>
    <n v="4.6421404769881036"/>
    <n v="3.6760186901484011"/>
    <n v="4.2019516918246911"/>
    <n v="4.2528703630540159"/>
    <n v="4.2959691679332739"/>
    <n v="4.3294293043233001"/>
    <n v="4.3736970615115682"/>
    <n v="4.4177676660394454"/>
    <n v="4.4507695111657615"/>
    <n v="3.0173014034862708"/>
    <n v="50.96497401121308"/>
    <n v="3.7260946490122229"/>
    <n v="3.7478846952107845"/>
    <n v="3.7630241123595654"/>
    <n v="3.7836301646472013"/>
    <n v="3.805701305879837"/>
    <n v="3.8241033718870852"/>
    <n v="3.8411862937691357"/>
    <n v="3.8566363664213306"/>
    <n v="3.8739812921256678"/>
    <n v="3.8913225062469783"/>
    <n v="3.9067844197632504"/>
    <n v="3.393749710395519"/>
    <n v="45.414098887718573"/>
    <n v="3.6412234596234345"/>
    <n v="3.6557118035692326"/>
    <n v="3.6704552141199018"/>
    <n v="3.6904934379650238"/>
    <n v="3.7119508863500101"/>
    <n v="3.7298550039579674"/>
    <n v="3.7464817539064357"/>
    <n v="3.7615273063773382"/>
    <n v="3.7784083229759129"/>
    <n v="3.795286000975993"/>
    <n v="3.8103437900637704"/>
    <n v="3.3321148288603628"/>
    <n v="44.323851808745381"/>
    <n v="3.5593987875271331"/>
    <n v="3.5719201321015377"/>
    <n v="3.583070488020315"/>
    <n v="3.594255651670653"/>
    <n v="3.6054757317108037"/>
    <n v="3.6167308371382134"/>
    <n v="3.6280210772905828"/>
    <n v="3.6393465618469287"/>
    <n v="3.6507074008286491"/>
    <n v="3.662103704600594"/>
    <n v="3.6735355838721349"/>
    <n v="3.6850031496982405"/>
    <n v="43.469569106305791"/>
  </r>
  <r>
    <s v="DE Florida"/>
    <x v="20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2.3969940759144398E-4"/>
    <n v="0"/>
    <n v="4.7114363632612268E-2"/>
    <n v="0"/>
    <n v="0.12420692139125736"/>
    <n v="0.27919759631756036"/>
    <n v="0.317301943061019"/>
    <n v="0.41040711256482687"/>
    <n v="0.48556212350432087"/>
    <n v="0.4870778882184007"/>
    <n v="0.17425661844618068"/>
    <n v="2.3253642665437697"/>
    <n v="0.40986948879317714"/>
    <n v="0.42300878690832666"/>
    <n v="0.4480489240083621"/>
    <n v="0.42307248625636529"/>
    <n v="0.51585777045504522"/>
    <n v="0.56244152666669145"/>
    <n v="0.59967811332325405"/>
    <n v="0.59076744522014446"/>
    <n v="0.62790898291575181"/>
    <n v="0.66605736918718583"/>
    <n v="0.69099240151299557"/>
    <n v="0.3499809142039253"/>
    <n v="6.3076842094512253"/>
    <n v="0.55414664014108317"/>
    <n v="0.57787293034882425"/>
    <n v="0.52885090007550672"/>
    <n v="0.40944896093741001"/>
    <n v="0.54871526282259575"/>
    <n v="0.59576975346919792"/>
    <n v="0.63340083522037438"/>
    <n v="0.65942678536214672"/>
    <n v="0.69837203675210935"/>
    <n v="0.73703663201589564"/>
    <n v="0.76238034191617943"/>
    <n v="0.50155383392016928"/>
    <n v="7.206974912981492"/>
    <n v="0.66577272235742835"/>
    <n v="0.68003568120965308"/>
    <n v="0.68628439097123217"/>
    <n v="0.69905294743036939"/>
    <n v="0.71354152744487709"/>
    <n v="0.723591774019962"/>
    <n v="0.73202222605038403"/>
    <n v="0.73845648867728397"/>
    <n v="0.74712579315982575"/>
    <n v="0.75575276335158714"/>
    <n v="0.76208758113874864"/>
    <n v="0.65833419983977248"/>
    <n v="8.5620580956511247"/>
    <n v="0.71565430867580104"/>
    <n v="0.7216326443981943"/>
    <n v="0.72788133638479147"/>
    <n v="0.74044526382673792"/>
    <n v="0.75467568951333186"/>
    <n v="0.76460810495220344"/>
    <n v="0.77297233182847891"/>
    <n v="0.77940382499739846"/>
    <n v="0.7880006312083252"/>
    <n v="0.79655706122185232"/>
    <n v="0.80289411639316388"/>
    <n v="0.69824072174357721"/>
    <n v="9.062966035143857"/>
    <n v="0.75515033830911737"/>
    <n v="0.75919900281562924"/>
    <n v="0.76156897156674885"/>
    <n v="0.76394633857821959"/>
    <n v="0.76633112694496897"/>
    <n v="0.76872335983401929"/>
    <n v="0.77112306048471235"/>
    <n v="0.77353025220893568"/>
    <n v="0.7759449583913488"/>
    <n v="0.77836720248961033"/>
    <n v="0.78079700803460605"/>
    <n v="0.78323439863067745"/>
    <n v="9.237916018288594"/>
  </r>
  <r>
    <s v="DE Florida"/>
    <x v="20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1.3314430945176202E-3"/>
    <n v="0"/>
    <n v="0.26170316706895708"/>
    <n v="0"/>
    <n v="0.68992430744574507"/>
    <n v="1.5508411779495894"/>
    <n v="1.7624969757359417"/>
    <n v="2.2796623548470509"/>
    <n v="2.697121126811731"/>
    <n v="2.7055406489196656"/>
    <n v="0.96793218487887756"/>
    <n v="12.916553386752076"/>
    <n v="2.2766760501857077"/>
    <n v="2.3496600759620345"/>
    <n v="2.4887489371428777"/>
    <n v="2.35001390268995"/>
    <n v="2.8654024351879199"/>
    <n v="3.1241582708736098"/>
    <n v="3.3309939767498253"/>
    <n v="3.2814984538670751"/>
    <n v="3.4878061973091055"/>
    <n v="3.699706618667947"/>
    <n v="3.8382116610265"/>
    <n v="1.9440167838212583"/>
    <n v="35.036893363483813"/>
    <n v="3.0780831908585888"/>
    <n v="3.2098741100479349"/>
    <n v="2.9375745480986954"/>
    <n v="2.2743401707805817"/>
    <n v="3.0479138637956478"/>
    <n v="3.3092844581871312"/>
    <n v="3.5183114409414284"/>
    <n v="3.6628761352922194"/>
    <n v="3.8792028527774791"/>
    <n v="4.0939706274815011"/>
    <n v="4.234745725239379"/>
    <n v="2.785949266257941"/>
    <n v="40.032126389758531"/>
    <n v="3.6981255089786709"/>
    <n v="3.7773510617741599"/>
    <n v="3.8120603735129688"/>
    <n v="3.8829850641298655"/>
    <n v="3.9634638604836825"/>
    <n v="4.0192893276179351"/>
    <n v="4.0661174247432301"/>
    <n v="4.1018574152128791"/>
    <n v="4.1500122509028561"/>
    <n v="4.197931934993222"/>
    <n v="4.233119545519652"/>
    <n v="3.6568072197969648"/>
    <n v="47.559120987666084"/>
    <n v="3.9751995923672383"/>
    <n v="4.0084070745811928"/>
    <n v="4.0431162875864386"/>
    <n v="4.1129043383817585"/>
    <n v="4.1919491812657936"/>
    <n v="4.2471201392620932"/>
    <n v="4.2935803797245038"/>
    <n v="4.3293049868615832"/>
    <n v="4.3770571210009974"/>
    <n v="4.4245849800378938"/>
    <n v="4.4597850184201366"/>
    <n v="3.8784734456292798"/>
    <n v="50.341482545118907"/>
    <n v="4.1945856828233881"/>
    <n v="4.2170745427391454"/>
    <n v="4.2302388578269783"/>
    <n v="4.2434442675622908"/>
    <n v="4.2566909002290121"/>
    <n v="4.2699788845115298"/>
    <n v="4.2833083494959432"/>
    <n v="4.2966794246713143"/>
    <n v="4.3100922399309276"/>
    <n v="4.3235469255735524"/>
    <n v="4.3370436123047078"/>
    <n v="4.3505824312379309"/>
    <n v="51.313266118906718"/>
  </r>
  <r>
    <s v="DE Florida"/>
    <x v="20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2.11594144757184E-4"/>
    <n v="0"/>
    <n v="4.1590104784962403E-2"/>
    <n v="0"/>
    <n v="0.10964339698953844"/>
    <n v="0.24646108726212979"/>
    <n v="0.28009761870677868"/>
    <n v="0.36228601004068395"/>
    <n v="0.42862893689123277"/>
    <n v="0.42996697498465802"/>
    <n v="0.15382466114077559"/>
    <n v="2.0527103849455166"/>
    <n v="0.36181142379407433"/>
    <n v="0.37341011139752256"/>
    <n v="0.39551423942822422"/>
    <n v="0.37346634186219185"/>
    <n v="0.45537235511999308"/>
    <n v="0.4964940673270628"/>
    <n v="0.52936458539151121"/>
    <n v="0.52149871198181841"/>
    <n v="0.55428532577714296"/>
    <n v="0.5879607330219081"/>
    <n v="0.60997208003560321"/>
    <n v="0.30894491132217666"/>
    <n v="5.568094886459229"/>
    <n v="0.48917177380168386"/>
    <n v="0.51011610626880732"/>
    <n v="0.46684201279410287"/>
    <n v="0.36144020371939106"/>
    <n v="0.48437723696862767"/>
    <n v="0.5259144890019033"/>
    <n v="0.559133246776222"/>
    <n v="0.58210759918316568"/>
    <n v="0.61648643742484521"/>
    <n v="0.65061752706511666"/>
    <n v="0.67298963334276329"/>
    <n v="0.44274558541634473"/>
    <n v="6.3619418517629738"/>
    <n v="0.58770946163535953"/>
    <n v="0.60030005837637168"/>
    <n v="0.60581609369378397"/>
    <n v="0.61708750988501615"/>
    <n v="0.62987727322953435"/>
    <n v="0.63874910712358612"/>
    <n v="0.64619107081143168"/>
    <n v="0.65187090252800606"/>
    <n v="0.65952371271245858"/>
    <n v="0.66713915239132004"/>
    <n v="0.67273119938607828"/>
    <n v="0.58114312162561199"/>
    <n v="7.5581386633985579"/>
    <n v="0.63174232638969219"/>
    <n v="0.63701968959622612"/>
    <n v="0.64253570922281089"/>
    <n v="0.65362648958218983"/>
    <n v="0.66618836774009393"/>
    <n v="0.67495618644802835"/>
    <n v="0.68233969002120842"/>
    <n v="0.6880170770046119"/>
    <n v="0.69560588949322988"/>
    <n v="0.70315905997904449"/>
    <n v="0.70875308201992582"/>
    <n v="0.61637051937897536"/>
    <n v="8.0003140868760383"/>
    <n v="0.66660736296003775"/>
    <n v="0.67018131298466344"/>
    <n v="0.67227339788396823"/>
    <n v="0.67437201358194065"/>
    <n v="0.67647718046557903"/>
    <n v="0.67858891898552298"/>
    <n v="0.68070724965625251"/>
    <n v="0.68283219305628706"/>
    <n v="0.68496376982838503"/>
    <n v="0.68710200067974514"/>
    <n v="0.68924690638220709"/>
    <n v="0.69139850777245326"/>
    <n v="8.154750814237044"/>
  </r>
  <r>
    <s v="DE Florida"/>
    <x v="20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2.6656850533838801E-4"/>
    <n v="0"/>
    <n v="5.23956467799091E-2"/>
    <n v="0"/>
    <n v="0.13812989243754789"/>
    <n v="0.31049424231910067"/>
    <n v="0.35286989464283219"/>
    <n v="0.45641168526840598"/>
    <n v="0.53999119485558866"/>
    <n v="0.54167686916883351"/>
    <n v="0.19378990874977126"/>
    <n v="2.5860259027273274"/>
    <n v="0.45581379657655169"/>
    <n v="0.47042594391118686"/>
    <n v="0.49827295441194641"/>
    <n v="0.47049678363569147"/>
    <n v="0.57368283142266352"/>
    <n v="0.62548839235901721"/>
    <n v="0.66689901305550969"/>
    <n v="0.65698950388450239"/>
    <n v="0.69829442110967477"/>
    <n v="0.74071904957092027"/>
    <n v="0.76844917358100884"/>
    <n v="0.38921201405436051"/>
    <n v="7.014743877573034"/>
    <n v="0.61626369078256682"/>
    <n v="0.64264957876391104"/>
    <n v="0.58813242550967859"/>
    <n v="0.45534612966368182"/>
    <n v="0.61022348339004051"/>
    <n v="0.66255254572340772"/>
    <n v="0.70440188243005319"/>
    <n v="0.73334521065524705"/>
    <n v="0.77665602880605789"/>
    <n v="0.81965473069083106"/>
    <n v="0.84783934297557773"/>
    <n v="0.55777549556034012"/>
    <n v="8.0148405449513938"/>
    <n v="0.74040249526350577"/>
    <n v="0.75626426005109704"/>
    <n v="0.76321341874187132"/>
    <n v="0.77741326614592687"/>
    <n v="0.79352594309307189"/>
    <n v="0.8047027717499412"/>
    <n v="0.81407823504231192"/>
    <n v="0.82123374614115763"/>
    <n v="0.8308748360439473"/>
    <n v="0.84046884619492923"/>
    <n v="0.84751376518777433"/>
    <n v="0.73213015179223107"/>
    <n v="9.5218217354477659"/>
    <n v="0.79587555647131747"/>
    <n v="0.8025240335532704"/>
    <n v="0.80947317247657691"/>
    <n v="0.82344545298003169"/>
    <n v="0.83927103779778822"/>
    <n v="0.85031682704084177"/>
    <n v="0.85961864167244173"/>
    <n v="0.86677107287099986"/>
    <n v="0.87633153781063988"/>
    <n v="0.88584710058427041"/>
    <n v="0.89289450776077306"/>
    <n v="0.77650999404566923"/>
    <n v="10.078878935064621"/>
    <n v="0.83979889233578864"/>
    <n v="0.84430139176606256"/>
    <n v="0.84693702209169697"/>
    <n v="0.84958087998544995"/>
    <n v="0.8522329911310742"/>
    <n v="0.85489338129249837"/>
    <n v="0.85756207631407755"/>
    <n v="0.86023910212084498"/>
    <n v="0.86292448471876271"/>
    <n v="0.86561825019497463"/>
    <n v="0.86832042471806081"/>
    <n v="0.87103103453829034"/>
    <n v="10.273439931207582"/>
  </r>
  <r>
    <s v="DE Florida"/>
    <x v="20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8.3242890502468003E-5"/>
    <n v="0"/>
    <n v="1.6361891972831884E-2"/>
    <n v="0"/>
    <n v="4.3134621236294385E-2"/>
    <n v="9.6959834704424736E-2"/>
    <n v="0.11019272499608611"/>
    <n v="0.1425263194262788"/>
    <n v="0.16862617678183531"/>
    <n v="0.16915257205910986"/>
    <n v="6.0515896782564839E-2"/>
    <n v="0.80755328084992839"/>
    <n v="0.14233961326290251"/>
    <n v="0.14690263311042306"/>
    <n v="0.15559858030415927"/>
    <n v="0.14692475464133195"/>
    <n v="0.17914725919568517"/>
    <n v="0.19532488164575479"/>
    <n v="0.20825641592397531"/>
    <n v="0.20516191612247694"/>
    <n v="0.21806044176572131"/>
    <n v="0.23130862611939931"/>
    <n v="0.23996807249196084"/>
    <n v="0.12154148903316235"/>
    <n v="2.1905346836169528"/>
    <n v="0.19244423067661046"/>
    <n v="0.2006839046818093"/>
    <n v="0.18365951759944377"/>
    <n v="0.14219357220838921"/>
    <n v="0.19055802014341192"/>
    <n v="0.20689911940562103"/>
    <n v="0.21996765407234753"/>
    <n v="0.22900595474919741"/>
    <n v="0.24253087468797102"/>
    <n v="0.25595832827330273"/>
    <n v="0.26475970033072338"/>
    <n v="0.174179783327925"/>
    <n v="2.5028406601567528"/>
    <n v="0.23120977387308186"/>
    <n v="0.23616301899749456"/>
    <n v="0.23833307301511406"/>
    <n v="0.24276734157623706"/>
    <n v="0.24779894049340923"/>
    <n v="0.25128919348810391"/>
    <n v="0.25421692369113758"/>
    <n v="0.25645141656993542"/>
    <n v="0.25946209553249172"/>
    <n v="0.26245807262837545"/>
    <n v="0.264658030269942"/>
    <n v="0.22862652128326827"/>
    <n v="2.9734344014185909"/>
    <n v="0.24853266786649159"/>
    <n v="0.25060882629728082"/>
    <n v="0.25277887414199868"/>
    <n v="0.25714207906953657"/>
    <n v="0.26208402606529935"/>
    <n v="0.26553335862356847"/>
    <n v="0.26843809013290265"/>
    <n v="0.2706716212334061"/>
    <n v="0.27365712297192885"/>
    <n v="0.27662860285110347"/>
    <n v="0.27882933749218658"/>
    <n v="0.24248527156785318"/>
    <n v="3.1473898783135561"/>
    <n v="0.262248862257978"/>
    <n v="0.26365488382300095"/>
    <n v="0.26447792736418474"/>
    <n v="0.26530354017569968"/>
    <n v="0.26613173027795994"/>
    <n v="0.26696250571641678"/>
    <n v="0.26779587456163656"/>
    <n v="0.26863184490937936"/>
    <n v="0.26947042488067757"/>
    <n v="0.27031162262191488"/>
    <n v="0.27115544630490501"/>
    <n v="0.27200190412697167"/>
    <n v="3.2081465670207248"/>
  </r>
  <r>
    <s v="DE Florida"/>
    <x v="20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687750265221186E-4"/>
    <n v="2.9336802752371683E-3"/>
    <n v="4.8965915403332188E-3"/>
    <n v="6.8656320885513572E-3"/>
    <n v="8.840817609664476E-3"/>
    <n v="1.0822169008163289E-2"/>
    <n v="1.2809707253795426E-2"/>
    <n v="1.480344821602963E-2"/>
    <n v="1.6803412979613418E-2"/>
    <n v="1.8809622695113909E-2"/>
    <n v="0"/>
    <n v="9.8561959169154112E-2"/>
    <n v="0"/>
    <n v="0"/>
    <n v="0"/>
    <n v="0"/>
    <n v="0"/>
    <n v="0"/>
    <n v="0"/>
    <n v="0"/>
    <n v="0"/>
    <n v="0"/>
    <n v="0"/>
    <n v="0"/>
    <n v="0"/>
    <n v="0"/>
    <n v="8.1554739519880438E-3"/>
    <n v="2.449186617892235E-2"/>
    <n v="4.0879255231379717E-2"/>
    <n v="5.7317814680033934E-2"/>
    <n v="7.3807675511148779E-2"/>
    <n v="9.0349012246124266E-2"/>
    <n v="0"/>
    <n v="1.0113707906851871E-2"/>
    <n v="2.6456213093976059E-2"/>
    <n v="4.2849748564681218E-2"/>
    <n v="0"/>
    <n v="0.374420767365106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2959209779214301E-4"/>
    <n v="2.7916765345757607E-3"/>
    <n v="4.6595737844831531E-3"/>
    <n v="6.5333036317632475E-3"/>
    <n v="8.4128810067311162E-3"/>
    <n v="1.0298325802003102E-2"/>
    <n v="1.2189657972293724E-2"/>
    <n v="1.4086892618915797E-2"/>
    <n v="1.599004980601719E-2"/>
    <n v="1.7899149660379428E-2"/>
    <n v="0"/>
    <n v="9.3791102914954655E-2"/>
    <n v="0"/>
    <n v="0"/>
    <n v="0"/>
    <n v="0"/>
    <n v="0"/>
    <n v="0"/>
    <n v="0"/>
    <n v="0"/>
    <n v="0"/>
    <n v="0"/>
    <n v="0"/>
    <n v="0"/>
    <n v="0"/>
    <n v="0"/>
    <n v="7.7607111627964551E-3"/>
    <n v="2.3306346188028182E-2"/>
    <n v="3.8900509555749127E-2"/>
    <n v="5.4543366435006922E-2"/>
    <n v="7.0235041471722257E-2"/>
    <n v="8.5975700739649441E-2"/>
    <n v="0"/>
    <n v="9.624157505994475E-3"/>
    <n v="2.5175609595772374E-2"/>
    <n v="4.0775621866572118E-2"/>
    <n v="0"/>
    <n v="0.35629706452129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70047883569917E-2"/>
    <n v="3.4746241127904177E-2"/>
    <n v="5.7994782799403483E-2"/>
    <n v="8.1315919140164727E-2"/>
    <n v="0.10470983597842458"/>
    <n v="0.12817678090506088"/>
    <n v="0.1517170022838486"/>
    <n v="0.17533068807132562"/>
    <n v="0.19901808799331477"/>
    <n v="0.22277945255520076"/>
    <n v="0"/>
    <n v="1.1673588387382174"/>
    <n v="0"/>
    <n v="0"/>
    <n v="0"/>
    <n v="0"/>
    <n v="0"/>
    <n v="0"/>
    <n v="0"/>
    <n v="0"/>
    <n v="0"/>
    <n v="0"/>
    <n v="0"/>
    <n v="0"/>
    <n v="0"/>
    <n v="0"/>
    <n v="9.659268831713759E-2"/>
    <n v="0.29007942518766788"/>
    <n v="0.48417016380008487"/>
    <n v="0.6788669599095899"/>
    <n v="0.87417136490552216"/>
    <n v="1.0700854458033984"/>
    <n v="0"/>
    <n v="0.11978583235361483"/>
    <n v="0.31334497056608956"/>
    <n v="0.50750850679463178"/>
    <n v="0"/>
    <n v="4.43460535763773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208146109075219E-3"/>
    <n v="5.7684365963057141E-3"/>
    <n v="9.6280695878270678E-3"/>
    <n v="1.3499754465632343E-2"/>
    <n v="1.7383522080206833E-2"/>
    <n v="2.1279413535630717E-2"/>
    <n v="2.518747006429754E-2"/>
    <n v="2.9107722870024916E-2"/>
    <n v="3.3040213411328352E-2"/>
    <n v="3.6984983276143135E-2"/>
    <n v="0"/>
    <n v="0.19380040049830413"/>
    <n v="0"/>
    <n v="0"/>
    <n v="0"/>
    <n v="0"/>
    <n v="0"/>
    <n v="0"/>
    <n v="0"/>
    <n v="0"/>
    <n v="0"/>
    <n v="0"/>
    <n v="0"/>
    <n v="0"/>
    <n v="0"/>
    <n v="0"/>
    <n v="1.6035944612629142E-2"/>
    <n v="4.815786449901955E-2"/>
    <n v="8.038005841906172E-2"/>
    <n v="0.11270286766128504"/>
    <n v="0.14512654978134876"/>
    <n v="0.17765144793717624"/>
    <n v="0"/>
    <n v="1.9886380702994109E-2"/>
    <n v="5.2020320380214737E-2"/>
    <n v="8.4254599878994335E-2"/>
    <n v="0"/>
    <n v="0.736216033872723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942553041807301E-3"/>
    <n v="6.5896117857484615E-3"/>
    <n v="1.0998689119784008E-2"/>
    <n v="1.5421534006010026E-2"/>
    <n v="1.9858181686682897E-2"/>
    <n v="2.4308679117321094E-2"/>
    <n v="2.8773073400022723E-2"/>
    <n v="3.3251400180675697E-2"/>
    <n v="3.774370681969004E-2"/>
    <n v="4.2250040825319322E-2"/>
    <n v="0"/>
    <n v="0.221389172245435"/>
    <n v="0"/>
    <n v="0"/>
    <n v="0"/>
    <n v="0"/>
    <n v="0"/>
    <n v="0"/>
    <n v="0"/>
    <n v="0"/>
    <n v="0"/>
    <n v="0"/>
    <n v="0"/>
    <n v="0"/>
    <n v="0"/>
    <n v="0"/>
    <n v="1.8318767633272639E-2"/>
    <n v="5.5013455757224064E-2"/>
    <n v="9.1822692588251389E-2"/>
    <n v="0.12874686799956861"/>
    <n v="0.16578627621159051"/>
    <n v="0.2029413092330456"/>
    <n v="0"/>
    <n v="2.2717338826304338E-2"/>
    <n v="5.9425757837991908E-2"/>
    <n v="9.6248800710007326E-2"/>
    <n v="0"/>
    <n v="0.84102126679725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30206159747601E-4"/>
    <n v="3.5527527626149898E-4"/>
    <n v="5.9298824310054221E-4"/>
    <n v="8.314434799043339E-4"/>
    <n v="1.0706428867396428E-3"/>
    <n v="1.3105889951872875E-3"/>
    <n v="1.5512843447308456E-3"/>
    <n v="1.7927308571986575E-3"/>
    <n v="2.0349310860010451E-3"/>
    <n v="2.2778875925192335E-3"/>
    <n v="0"/>
    <n v="1.1936074823240564E-2"/>
    <n v="0"/>
    <n v="0"/>
    <n v="0"/>
    <n v="0"/>
    <n v="0"/>
    <n v="0"/>
    <n v="0"/>
    <n v="0"/>
    <n v="0"/>
    <n v="0"/>
    <n v="0"/>
    <n v="0"/>
    <n v="0"/>
    <n v="0"/>
    <n v="9.8764622913850874E-4"/>
    <n v="2.9660200521247522E-3"/>
    <n v="4.9505697053229972E-3"/>
    <n v="6.9413162085320305E-3"/>
    <n v="8.9382754244828472E-3"/>
    <n v="1.0941468488109321E-2"/>
    <n v="0"/>
    <n v="1.2247927631938091E-3"/>
    <n v="3.2039068794010167E-3"/>
    <n v="5.1892008776662545E-3"/>
    <n v="0"/>
    <n v="4.5343196627971538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-1"/>
    <n v="0"/>
    <n v="0"/>
    <n v="0"/>
    <n v="0"/>
    <n v="0.02"/>
    <n v="6.0000000000000005E-2"/>
    <n v="0.51"/>
    <n v="2.1199999999999997"/>
    <n v="1.6099999999999999"/>
    <n v="1"/>
    <n v="1.33"/>
    <n v="5.6499999999999995"/>
    <n v="1.4463165360499999"/>
    <n v="1.6240997523410912"/>
    <n v="1.6291696558149817"/>
    <n v="0.96096991486826533"/>
    <n v="1.2969816412427573"/>
    <n v="1.3011434138091715"/>
    <n v="1.3052051541697571"/>
    <n v="1.3092795739433742"/>
    <n v="1.3133667127109661"/>
    <n v="1.3138995360091381"/>
    <n v="1.3085486818133261"/>
    <n v="1.3138994145371543"/>
    <n v="16.122879987309982"/>
    <n v="1.3215681705624127"/>
    <n v="1.325917543998153"/>
    <n v="1.3305043684672073"/>
    <n v="1.3351055110593726"/>
    <n v="1.3397210175441778"/>
    <n v="1.3443509329755707"/>
    <n v="1.3489953014750684"/>
    <n v="1.3536541657996168"/>
    <n v="1.3583275703419393"/>
    <n v="1.3630155634964045"/>
    <n v="1.3677181910184601"/>
    <n v="0.88632679529893366"/>
    <n v="15.675205132037316"/>
    <n v="1.1196473815445456"/>
    <n v="1.1363019052192493"/>
    <n v="1.1599874039806626"/>
    <n v="1.1767178457611813"/>
    <n v="0.93582294084009143"/>
    <n v="1.0779250049986586"/>
    <n v="1.1071609593483351"/>
    <n v="1.1364880422941186"/>
    <n v="1.1659064887074113"/>
    <n v="1.1954167574018182"/>
    <n v="1.2250191474167003"/>
    <n v="0"/>
    <n v="12.436393877512772"/>
    <n v="9.7561518501989977E-2"/>
    <n v="0.12151262544648171"/>
    <n v="0.14331440813895921"/>
    <n v="0.16518424880241436"/>
    <n v="0.18712235989137338"/>
    <n v="0.20912895452357547"/>
    <n v="0.23120424648204305"/>
    <n v="0.25334845021715868"/>
    <n v="0.27556178084874805"/>
    <n v="0.29784445416817013"/>
    <n v="0"/>
    <n v="0"/>
    <n v="1.9817830470209139"/>
    <n v="1.0711230187500018E-2"/>
    <n v="3.6977176316719755E-2"/>
    <n v="6.8135164890272992E-2"/>
    <n v="9.9390388663308765E-2"/>
    <n v="0.13074322556880189"/>
    <n v="0.16219399520209352"/>
    <n v="0"/>
    <n v="0"/>
    <n v="1.8308011585921644E-2"/>
    <n v="4.9407393842223264E-2"/>
    <n v="5.6768851520851028E-3"/>
    <n v="0"/>
    <n v="0.58154347140892693"/>
    <n v="6.2785824692725353E-3"/>
    <n v="2.1819267717214569E-2"/>
    <n v="2.1887380270669367E-2"/>
    <n v="2.1955705449038906E-2"/>
    <n v="2.2024243916068009E-2"/>
    <n v="2.209299633757348E-2"/>
    <n v="2.2161963381450593E-2"/>
    <n v="2.2231145717679566E-2"/>
    <n v="2.2300544018332074E-2"/>
    <n v="2.2370158957577782E-2"/>
    <n v="2.2439991211690883E-2"/>
    <n v="2.2510041459056683E-2"/>
    <n v="0.25007202090562441"/>
  </r>
  <r>
    <s v="DE Florida"/>
    <x v="20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9.2213579394360501E-4"/>
    <n v="1.6690683887542603E-2"/>
    <n v="1.7166770117280575E-2"/>
    <n v="1.7220359108552588E-2"/>
    <n v="1.7274115386970983E-2"/>
    <n v="1.732803947475103E-2"/>
    <n v="4.0010638535499157E-3"/>
    <n v="0"/>
    <n v="4.0006081790096709E-3"/>
    <n v="9.4603775801600981E-2"/>
    <n v="1.7394620474272336E-2"/>
    <n v="1.8288732137141665E-2"/>
    <n v="2.0025446319539029E-2"/>
    <n v="2.1767580340340775E-2"/>
    <n v="2.3515155143887308E-2"/>
    <n v="2.5268188519585601E-2"/>
    <n v="2.7026694286981817E-2"/>
    <n v="2.8790680673211312E-2"/>
    <n v="3.0560161566642714E-2"/>
    <n v="3.2335165390416025E-2"/>
    <n v="3.4115710190375889E-2"/>
    <n v="2.0901583058763051E-2"/>
    <n v="0.29998971810115749"/>
    <n v="2.9135500527325737E-2"/>
    <n v="7.8592849501920664E-2"/>
    <n v="0.15437722478192861"/>
    <n v="0.206923511722305"/>
    <n v="0.13397941701501176"/>
    <n v="0.26757440108515596"/>
    <n v="0.36546310591344849"/>
    <n v="0.46365687525883581"/>
    <n v="0.56215647535348467"/>
    <n v="0.66096351217511506"/>
    <n v="0.76007899195938022"/>
    <n v="0"/>
    <n v="3.6829018652939114"/>
    <n v="3.0208989919254511E-2"/>
    <n v="0.11900777857964576"/>
    <n v="0.19973627017513779"/>
    <n v="0.28071676948098867"/>
    <n v="0.36195006318210776"/>
    <n v="0.44343694041917475"/>
    <n v="0.52517819279630651"/>
    <n v="0.6071746143887462"/>
    <n v="0.68942700175057858"/>
    <n v="0.77193615392246662"/>
    <n v="0"/>
    <n v="0"/>
    <n v="4.0287727746144073"/>
    <n v="4.0178494291666589E-2"/>
    <n v="0.13870834530367834"/>
    <n v="0.25559321242410188"/>
    <n v="0.37284284389199018"/>
    <n v="0.49045865747046136"/>
    <n v="0.60844185207706414"/>
    <n v="0"/>
    <n v="0"/>
    <n v="6.867988790049849E-2"/>
    <n v="0.18534492129383145"/>
    <n v="2.1296019744105225E-2"/>
    <n v="0"/>
    <n v="2.1815442343973981"/>
    <n v="2.355323277532529E-2"/>
    <n v="8.1851965281011768E-2"/>
    <n v="8.2107480105470546E-2"/>
    <n v="8.2363792562891391E-2"/>
    <n v="8.2620905143221179E-2"/>
    <n v="8.2878820344179635E-2"/>
    <n v="8.3137540671283441E-2"/>
    <n v="8.3397068637870761E-2"/>
    <n v="8.365740676512555E-2"/>
    <n v="8.3918557582102038E-2"/>
    <n v="8.4180523625749362E-2"/>
    <n v="8.4443307440936158E-2"/>
    <n v="0.93811060093516729"/>
  </r>
  <r>
    <s v="DE Florida"/>
    <x v="20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"/>
    <n v="1.2036392877674896E-2"/>
    <n v="0.21785905068101846"/>
    <n v="0.22407327741683442"/>
    <n v="0.22477276024474824"/>
    <n v="0.22547442662722145"/>
    <n v="0.22617828338059087"/>
    <n v="5.2224820667720342E-2"/>
    <n v="0"/>
    <n v="5.2218872869330205E-2"/>
    <n v="1.2348378847651389"/>
    <n v="0.22704734743134153"/>
    <n v="0.23871794879123687"/>
    <n v="0.26138681638411876"/>
    <n v="0.28412642768394386"/>
    <n v="0.30693705607160854"/>
    <n v="0.32981893374750293"/>
    <n v="0.35277224109448191"/>
    <n v="0.3757970854991517"/>
    <n v="0.39889364824268853"/>
    <n v="0.4220623003247671"/>
    <n v="0.44530327729299074"/>
    <n v="0.27282279585387387"/>
    <n v="3.9156858784177069"/>
    <n v="0.38029792720099509"/>
    <n v="1.0258562297967577"/>
    <n v="2.015056825196277"/>
    <n v="2.7009345945278378"/>
    <n v="1.7488082845018766"/>
    <n v="3.4926006732243855"/>
    <n v="4.770325336250699"/>
    <n v="6.0520319546822412"/>
    <n v="7.3377305300175255"/>
    <n v="8.6274420248114225"/>
    <n v="9.9211795732872741"/>
    <n v="0"/>
    <n v="48.072263953497298"/>
    <n v="0.39431259264803287"/>
    <n v="1.5533895148072328"/>
    <n v="2.6071276084289212"/>
    <n v="3.6641551246453257"/>
    <n v="4.7244823319482769"/>
    <n v="5.7881195308844502"/>
    <n v="6.8550770541554273"/>
    <n v="7.9253652667180736"/>
    <n v="8.9989945658852299"/>
    <n v="10.075975381426717"/>
    <n v="0"/>
    <n v="0"/>
    <n v="52.586998971547686"/>
    <n v="0.52444446208750006"/>
    <n v="1.8105367513057606"/>
    <n v="3.3362100187398021"/>
    <n v="4.8666444774858792"/>
    <n v="6.4018586333038607"/>
    <n v="7.9418681354090666"/>
    <n v="0"/>
    <n v="0"/>
    <n v="0.89646401768161044"/>
    <n v="2.4192678229614226"/>
    <n v="0.27797243448567988"/>
    <n v="0"/>
    <n v="28.475266753460581"/>
    <n v="0.30743532674319846"/>
    <n v="1.0683962514860157"/>
    <n v="1.0717314320123921"/>
    <n v="1.0750770238717622"/>
    <n v="1.0784330595648719"/>
    <n v="1.0817995716939237"/>
    <n v="1.0851765929628936"/>
    <n v="1.0885641561778481"/>
    <n v="1.0919622942472638"/>
    <n v="1.0953710401823467"/>
    <n v="1.0987904270973528"/>
    <n v="1.1022204882099098"/>
    <n v="12.244957664249778"/>
  </r>
  <r>
    <s v="DE Florida"/>
    <x v="20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3.0242049419057786E-3"/>
    <n v="5.4738194773491795E-2"/>
    <n v="5.6299550853803455E-2"/>
    <n v="5.6475299472717254E-2"/>
    <n v="5.6651596720822241E-2"/>
    <n v="5.6828444310757731E-2"/>
    <n v="1.3121751870230776E-2"/>
    <n v="0"/>
    <n v="1.3120257455627699E-2"/>
    <n v="0.31025930039935679"/>
    <n v="5.7046801074600806E-2"/>
    <n v="5.9979099036814372E-2"/>
    <n v="6.5674767340310636E-2"/>
    <n v="7.1388210360062904E-2"/>
    <n v="7.7119496784412114E-2"/>
    <n v="8.286868495488757E-2"/>
    <n v="8.8635820193599141E-2"/>
    <n v="9.4420929481978E-2"/>
    <n v="0.10022405836784183"/>
    <n v="0.10604530006674628"/>
    <n v="0.111884713761225"/>
    <n v="6.8548115359060843E-2"/>
    <n v="0.98383599678153943"/>
    <n v="9.555178885619274E-2"/>
    <n v="0.25775166658750831"/>
    <n v="0.50629345781436541"/>
    <n v="0.67862381237887393"/>
    <n v="0.43939713678007147"/>
    <n v="0.87753403413935327"/>
    <n v="1.1985689970906945"/>
    <n v="1.5206044470350339"/>
    <n v="1.8436428969008585"/>
    <n v="2.1676896136390398"/>
    <n v="2.4927478972914607"/>
    <n v="0"/>
    <n v="12.078405748513452"/>
    <n v="9.9073085016090537E-2"/>
    <n v="0.39029738216488308"/>
    <n v="0.65505494736886571"/>
    <n v="0.92063899832141871"/>
    <n v="1.1870521150383089"/>
    <n v="1.4542968855892606"/>
    <n v="1.7223759061230981"/>
    <n v="1.9912917808929655"/>
    <n v="2.2610471222816257"/>
    <n v="2.5316445508268384"/>
    <n v="0"/>
    <n v="0"/>
    <n v="13.212772773623355"/>
    <n v="0.13176959278750003"/>
    <n v="0.45490661259853615"/>
    <n v="0.83823885260152509"/>
    <n v="1.2227673632410183"/>
    <n v="1.6084967941720381"/>
    <n v="1.9954310773300041"/>
    <n v="0"/>
    <n v="0"/>
    <n v="0.22524061202866433"/>
    <n v="0.60785188327905082"/>
    <n v="6.9841823608589634E-2"/>
    <n v="0"/>
    <n v="7.1545446116469265"/>
    <n v="7.7244501996419745E-2"/>
    <n v="0.2684393399254541"/>
    <n v="0.26927731895971918"/>
    <n v="0.27011791388799622"/>
    <n v="0.27096113287624296"/>
    <n v="0.2718069841159087"/>
    <n v="0.27265547582401384"/>
    <n v="0.27350661624322936"/>
    <n v="0.27436041364195735"/>
    <n v="0.27521687631441105"/>
    <n v="0.27607601258069547"/>
    <n v="0.27693783078688827"/>
    <n v="3.0766004171529366"/>
  </r>
  <r>
    <s v="DE Florida"/>
    <x v="20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1.6211569173091513E-3"/>
    <n v="2.9342985942659223E-2"/>
    <n v="3.0179967317468054E-2"/>
    <n v="3.0274179216043976E-2"/>
    <n v="3.0368685213077323E-2"/>
    <n v="3.0463486226646429E-2"/>
    <n v="7.0340533198896072E-3"/>
    <n v="0"/>
    <n v="7.0332522231988529E-3"/>
    <n v="0.16631776637629261"/>
    <n v="3.0580538670163155E-2"/>
    <n v="3.2152427882822916E-2"/>
    <n v="3.5205650877390436E-2"/>
    <n v="3.8268402195853063E-2"/>
    <n v="4.1340718659319521E-2"/>
    <n v="4.44226315423812E-2"/>
    <n v="4.7514165140432545E-2"/>
    <n v="5.0615333917153969E-2"/>
    <n v="5.3726162288932941E-2"/>
    <n v="5.6846700224950072E-2"/>
    <n v="5.9976979450625932E-2"/>
    <n v="3.6745939351854086E-2"/>
    <n v="0.52739565020187984"/>
    <n v="5.1221542997632763E-2"/>
    <n v="0.13817090366105106"/>
    <n v="0.27140498473704461"/>
    <n v="0.36378492736739948"/>
    <n v="0.23554438667629743"/>
    <n v="0.47041338255124537"/>
    <n v="0.64250837771170755"/>
    <n v="0.81513969702401301"/>
    <n v="0.98830868757637735"/>
    <n v="1.1620181727867795"/>
    <n v="1.3362699216858782"/>
    <n v="0"/>
    <n v="6.4747849847754262"/>
    <n v="5.3109404460546829E-2"/>
    <n v="0.20922407536980278"/>
    <n v="0.35115098113082904"/>
    <n v="0.4935209358557624"/>
    <n v="0.636335322597262"/>
    <n v="0.77959552872542082"/>
    <n v="0.92330294594124351"/>
    <n v="1.0674589702901667"/>
    <n v="1.212065002175619"/>
    <n v="1.3571224463726272"/>
    <n v="0"/>
    <n v="0"/>
    <n v="7.0828856129192799"/>
    <n v="7.0636888620833407E-2"/>
    <n v="0.24385824251519339"/>
    <n v="0.44934740790995692"/>
    <n v="0.65547784640682272"/>
    <n v="0.86225205050088449"/>
    <n v="1.0696721279463115"/>
    <n v="0"/>
    <n v="0"/>
    <n v="0.12074254292134322"/>
    <n v="0.32584522286096546"/>
    <n v="3.7439427163882807E-2"/>
    <n v="0"/>
    <n v="3.8352717568461943"/>
    <n v="4.1407704466810531E-2"/>
    <n v="0.14389965017398362"/>
    <n v="0.14434885739494224"/>
    <n v="0.14479946689260631"/>
    <n v="0.14525148304442093"/>
    <n v="0.14570491024149623"/>
    <n v="0.1461597528886498"/>
    <n v="0.14661601540444968"/>
    <n v="0.14707370222125732"/>
    <n v="0.14753281778527036"/>
    <n v="0.14799336655656609"/>
    <n v="0.14845535300914472"/>
    <n v="1.6492430800795981"/>
  </r>
  <r>
    <s v="DE Florida"/>
    <x v="20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2.8068111603169045E-5"/>
    <n v="5.0803361193179296E-4"/>
    <n v="5.225247980637941E-4"/>
    <n v="5.2415594805016593E-4"/>
    <n v="5.2579218994851565E-4"/>
    <n v="5.2743353965411231E-4"/>
    <n v="1.2178499903205436E-4"/>
    <n v="0"/>
    <n v="1.2177112914007734E-4"/>
    <n v="2.8795643274236813E-3"/>
    <n v="5.2946014239254702E-4"/>
    <n v="5.5667525116929854E-4"/>
    <n v="6.0953762546871431E-4"/>
    <n v="6.6256496964589009E-4"/>
    <n v="7.15757921207892E-4"/>
    <n v="7.6911702163143453E-4"/>
    <n v="8.2264269155799625E-4"/>
    <n v="8.7633518140639317E-4"/>
    <n v="9.301949139129326E-4"/>
    <n v="9.8422275422553607E-4"/>
    <n v="1.0384192516264084E-3"/>
    <n v="6.3620561074559899E-4"/>
    <n v="9.1311333349906425E-3"/>
    <n v="8.8683086133969371E-4"/>
    <n v="2.3927589121440153E-3"/>
    <n v="4.7003340039069074E-3"/>
    <n v="6.3003273478323251E-3"/>
    <n v="4.0793034695105947E-3"/>
    <n v="8.1471348170484362E-3"/>
    <n v="1.1127769900114133E-2"/>
    <n v="1.4117693960936411E-2"/>
    <n v="1.7116930330688229E-2"/>
    <n v="2.0125527910150848E-2"/>
    <n v="2.3143517338419343E-2"/>
    <n v="0"/>
    <n v="0.11213812885209093"/>
    <n v="9.1981403029436622E-4"/>
    <n v="3.6229187223350092E-3"/>
    <n v="6.0795364456896275E-3"/>
    <n v="8.543822918892708E-3"/>
    <n v="1.1015802081250596E-2"/>
    <n v="1.3495497946800239E-2"/>
    <n v="1.5982934604542493E-2"/>
    <n v="1.8478136218676122E-2"/>
    <n v="2.0981127028832543E-2"/>
    <n v="2.3491931350311305E-2"/>
    <n v="0"/>
    <n v="0"/>
    <n v="0.12261152134762501"/>
    <n v="1.2226540833333332E-3"/>
    <n v="4.221981949379219E-3"/>
    <n v="7.7808757040516039E-3"/>
    <n v="1.1350875751519754E-2"/>
    <n v="1.4932025259643159E-2"/>
    <n v="1.8524360732894353E-2"/>
    <n v="0"/>
    <n v="0"/>
    <n v="2.0911391136171111E-3"/>
    <n v="5.6433436903491731E-3"/>
    <n v="6.4841240397480176E-4"/>
    <n v="0"/>
    <n v="6.6415668688762516E-2"/>
    <n v="7.17146029285953E-4"/>
    <n v="2.4922196887018195E-3"/>
    <n v="2.4999995761374491E-3"/>
    <n v="2.5078037498142899E-3"/>
    <n v="2.5156322855459726E-3"/>
    <n v="2.5234852593827928E-3"/>
    <n v="2.5313627476124508E-3"/>
    <n v="2.5392648267607899E-3"/>
    <n v="2.5471915735925444E-3"/>
    <n v="2.5551430651120808E-3"/>
    <n v="2.5631193785641492E-3"/>
    <n v="2.5711205914346314E-3"/>
    <n v="2.8563488771944923E-2"/>
  </r>
  <r>
    <s v="DE Florida"/>
    <x v="20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4.96"/>
    <n v="5"/>
    <n v="5.0599999999999996"/>
    <n v="5.17"/>
    <n v="5.4399999999999995"/>
    <n v="6.19"/>
    <n v="6.85"/>
    <n v="6.89"/>
    <n v="6.91"/>
    <n v="-20.86"/>
    <n v="0"/>
    <n v="0.01"/>
    <n v="31.62"/>
    <n v="0.44529061715000001"/>
    <n v="0.16574597586083864"/>
    <n v="0.19429033524706302"/>
    <n v="0.36850147800263272"/>
    <n v="0"/>
    <n v="0"/>
    <n v="0"/>
    <n v="0"/>
    <n v="0"/>
    <n v="1.0542710026200074E-3"/>
    <n v="1.0575620887807561E-3"/>
    <n v="1.0608634486264405E-3"/>
    <n v="1.1770011028005616"/>
    <n v="1.0641751142281141E-3"/>
    <n v="6.4410366463229889E-3"/>
    <n v="1.7208219918632885E-2"/>
    <n v="3.3407957054320911E-2"/>
    <n v="0"/>
    <n v="1.8887734367499267E-2"/>
    <n v="5.3835866968275498E-2"/>
    <n v="7.1137475923556362E-2"/>
    <n v="8.2194693270486716E-2"/>
    <n v="9.3198269462303293E-2"/>
    <n v="0.10423619776350049"/>
    <n v="0"/>
    <n v="0.48161162648912659"/>
    <n v="0"/>
    <n v="9.9872149201457334E-4"/>
    <n v="1.0018391709345506E-3"/>
    <n v="1.0049665822192818E-3"/>
    <n v="1.0081037562499982E-3"/>
    <n v="1.0112507235027711E-3"/>
    <n v="1.014407514548808E-3"/>
    <n v="1.0175741600547497E-3"/>
    <n v="1.0207506907829677E-3"/>
    <n v="1.0239371375918643E-3"/>
    <n v="1.0271335314361706E-3"/>
    <n v="0"/>
    <n v="1.0128684759335736E-2"/>
    <n v="0"/>
    <n v="9.5640164624999999E-3"/>
    <n v="2.8721905090770494E-2"/>
    <n v="4.79395983252352E-2"/>
    <n v="6.7217282856139149E-2"/>
    <n v="8.6555145956512675E-2"/>
    <n v="0.10595337548399072"/>
    <n v="0.12541215988263782"/>
    <n v="0.14493168818477867"/>
    <n v="0.16451215001283442"/>
    <n v="0.18415373558116499"/>
    <n v="0"/>
    <n v="0.96496105783656405"/>
    <n v="0"/>
    <n v="3.258412160243637E-3"/>
    <n v="3.268583847731904E-3"/>
    <n v="3.2787872878718535E-3"/>
    <n v="3.2890225797847848E-3"/>
    <n v="3.2992898229014214E-3"/>
    <n v="3.3095891169628781E-3"/>
    <n v="3.3199205620216272E-3"/>
    <n v="3.3302842584424733E-3"/>
    <n v="3.340680306903526E-3"/>
    <n v="3.3511088083971771E-3"/>
    <n v="3.3615698642310864E-3"/>
    <n v="3.6407248615492369E-2"/>
    <n v="3.3720635760291608E-3"/>
    <n v="3.3825900457325432E-3"/>
    <n v="3.3931493756006056E-3"/>
    <n v="3.4037416682119368E-3"/>
    <n v="3.414367026465344E-3"/>
    <n v="3.4250255535808499E-3"/>
    <n v="3.4357173531006963E-3"/>
    <n v="3.4464425288903504E-3"/>
    <n v="3.4572011851395114E-3"/>
    <n v="3.4679934263631257E-3"/>
    <n v="3.4788193574024013E-3"/>
    <n v="3.489679083425823E-3"/>
    <n v="4.1166790179942347E-2"/>
  </r>
  <r>
    <s v="DE Florida"/>
    <x v="20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2.2072373595581275E-2"/>
    <n v="0.15886202545924125"/>
    <n v="0"/>
    <n v="0"/>
    <n v="0"/>
    <n v="0"/>
    <n v="0"/>
    <n v="7.7681456390928832E-4"/>
    <n v="7.7923952262900706E-4"/>
    <n v="7.8167205126961244E-4"/>
    <n v="0.18327212519263045"/>
    <n v="7.8411217346189914E-4"/>
    <n v="5.0184420916308458E-3"/>
    <n v="1.3497870340734691E-2"/>
    <n v="2.6255656443591006E-2"/>
    <n v="0"/>
    <n v="1.4841941966258926E-2"/>
    <n v="4.2364923142573778E-2"/>
    <n v="5.5990544811500231E-2"/>
    <n v="6.4698452345611807E-2"/>
    <n v="7.3364114953106727E-2"/>
    <n v="8.2056830928054741E-2"/>
    <n v="0"/>
    <n v="0.37887288919652462"/>
    <n v="0"/>
    <n v="7.8625643791623478E-4"/>
    <n v="7.8871087105078475E-4"/>
    <n v="7.9117296611561777E-4"/>
    <n v="7.9364274702875201E-4"/>
    <n v="7.9612023778286923E-4"/>
    <n v="7.9860546244554884E-4"/>
    <n v="8.0109844515950125E-4"/>
    <n v="8.0359921014280236E-4"/>
    <n v="8.0610778168912871E-4"/>
    <n v="8.0862418416799431E-4"/>
    <n v="0"/>
    <n v="7.9739383434992341E-3"/>
    <n v="0"/>
    <n v="7.5323295708333328E-3"/>
    <n v="2.2620502159751383E-2"/>
    <n v="3.7755775044395076E-2"/>
    <n v="5.2938295256344581E-2"/>
    <n v="6.8168210286164113E-2"/>
    <n v="8.3445668084834779E-2"/>
    <n v="9.8770817065191835E-2"/>
    <n v="0.1141438061033664"/>
    <n v="0.12956478454023179"/>
    <n v="0.14503390218285414"/>
    <n v="0"/>
    <n v="0.75997409029396745"/>
    <n v="0"/>
    <n v="2.5662266857025698E-3"/>
    <n v="2.5742375985605272E-3"/>
    <n v="2.5822735188448251E-3"/>
    <n v="2.5903345246203976E-3"/>
    <n v="2.5984206941958693E-3"/>
    <n v="2.6065321061243198E-3"/>
    <n v="2.6146688392040449E-3"/>
    <n v="2.6228309724793232E-3"/>
    <n v="2.6310185852411825E-3"/>
    <n v="2.6392317570281725E-3"/>
    <n v="2.6474705676271344E-3"/>
    <n v="2.8673245849628368E-2"/>
    <n v="2.6557350970739793E-3"/>
    <n v="2.6640254256544622E-3"/>
    <n v="2.6723416339049649E-3"/>
    <n v="2.6806838026132767E-3"/>
    <n v="2.6890520128193809E-3"/>
    <n v="2.6974463458162385E-3"/>
    <n v="2.705866883150583E-3"/>
    <n v="2.7143137066237073E-3"/>
    <n v="2.7227868982922635E-3"/>
    <n v="2.7312865404690552E-3"/>
    <n v="2.7398127157238416E-3"/>
    <n v="2.7483655068841354E-3"/>
    <n v="3.2421716569025892E-2"/>
  </r>
  <r>
    <s v="DE Florida"/>
    <x v="20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"/>
    <n v="0.21742544805779651"/>
    <n v="1.5648814077593987"/>
    <n v="0"/>
    <n v="0"/>
    <n v="0"/>
    <n v="0"/>
    <n v="0"/>
    <n v="7.6520657773576006E-3"/>
    <n v="7.6759530015328044E-3"/>
    <n v="7.6999147937390992E-3"/>
    <n v="1.8053347893898246"/>
    <n v="7.7239513867532706E-3"/>
    <n v="4.9434512133456267E-2"/>
    <n v="0.13296170862420539"/>
    <n v="0.25863316609692472"/>
    <n v="0"/>
    <n v="0.14620157945802822"/>
    <n v="0.41731861579455293"/>
    <n v="0.55153874774381628"/>
    <n v="0.6373165952893608"/>
    <n v="0.72267830625321772"/>
    <n v="0.80830650829083672"/>
    <n v="0"/>
    <n v="3.7321136910711523"/>
    <n v="0"/>
    <n v="7.7450736125855161E-3"/>
    <n v="7.7692511765297166E-3"/>
    <n v="7.7935042148499535E-3"/>
    <n v="7.8178329631523238E-3"/>
    <n v="7.8422376577784066E-3"/>
    <n v="7.866718535807565E-3"/>
    <n v="7.8912758350592402E-3"/>
    <n v="7.9159097940952675E-3"/>
    <n v="7.9406206522222023E-3"/>
    <n v="7.965408649493624E-3"/>
    <n v="0"/>
    <n v="7.8547833091573802E-2"/>
    <n v="0"/>
    <n v="7.4195592420833331E-2"/>
    <n v="0.22281839141749232"/>
    <n v="0.37190514174709521"/>
    <n v="0.52145729171259947"/>
    <n v="0.67147629413808663"/>
    <n v="0.82196360638287524"/>
    <n v="0.97292069035567907"/>
    <n v="1.1243490125288085"/>
    <n v="1.276250043952416"/>
    <n v="1.4286252602687877"/>
    <n v="0"/>
    <n v="7.4859613249246735"/>
    <n v="0"/>
    <n v="2.5278064036009504E-2"/>
    <n v="2.5356973810168795E-2"/>
    <n v="2.5436129914602784E-2"/>
    <n v="2.5515533118273304E-2"/>
    <n v="2.5595184192542624E-2"/>
    <n v="2.5675083911180958E-2"/>
    <n v="2.5755233050373971E-2"/>
    <n v="2.5835632388730333E-2"/>
    <n v="2.5916282707289261E-2"/>
    <n v="2.5997184789528123E-2"/>
    <n v="2.6078339421370049E-2"/>
    <n v="0.28243964134006971"/>
    <n v="2.6159747391191562E-2"/>
    <n v="2.6241409489830218E-2"/>
    <n v="2.632332651059234E-2"/>
    <n v="2.6405499249260663E-2"/>
    <n v="2.6487928504102101E-2"/>
    <n v="2.6570615075875503E-2"/>
    <n v="2.665355976783941E-2"/>
    <n v="2.6736763385759879E-2"/>
    <n v="2.6820226737918305E-2"/>
    <n v="2.6903950635119262E-2"/>
    <n v="2.6987935890698395E-2"/>
    <n v="2.7072183320530314E-2"/>
    <n v="0.31936314595871795"/>
  </r>
  <r>
    <s v="DE Florida"/>
    <x v="20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4.9549047959178832E-2"/>
    <n v="0.35662055484363681"/>
    <n v="0"/>
    <n v="0"/>
    <n v="0"/>
    <n v="0"/>
    <n v="0"/>
    <n v="1.7438279537926903E-3"/>
    <n v="1.7492716092012064E-3"/>
    <n v="1.7547322579055016E-3"/>
    <n v="0.41141743462371505"/>
    <n v="1.7602099529530372E-3"/>
    <n v="1.1265622467008194E-2"/>
    <n v="3.0300620908017394E-2"/>
    <n v="5.8939867735097289E-2"/>
    <n v="0"/>
    <n v="3.3317852794986003E-2"/>
    <n v="9.5102667571671864E-2"/>
    <n v="0.12569007035477903"/>
    <n v="0.14523796927753768"/>
    <n v="0.16469103490627396"/>
    <n v="0.18420483113997149"/>
    <n v="0"/>
    <n v="0.85051074710829599"/>
    <n v="0"/>
    <n v="1.7650234933647556E-3"/>
    <n v="1.7705333142532874E-3"/>
    <n v="1.7760603349843928E-3"/>
    <n v="1.7816046092503032E-3"/>
    <n v="1.7871661909108617E-3"/>
    <n v="1.7927451339940423E-3"/>
    <n v="1.7983414926964775E-3"/>
    <n v="1.8039553213839833E-3"/>
    <n v="1.8095866745920881E-3"/>
    <n v="1.8152356070265619E-3"/>
    <n v="0"/>
    <n v="1.7900252172456756E-2"/>
    <n v="0"/>
    <n v="1.6909045833333334E-2"/>
    <n v="5.077992196110654E-2"/>
    <n v="8.4756531786761527E-2"/>
    <n v="0.11883920537601099"/>
    <n v="0.15302827382492379"/>
    <n v="0.18732406926314152"/>
    <n v="0.22172692485710482"/>
    <n v="0.25623717481329011"/>
    <n v="0.2908551543814562"/>
    <n v="0.32558119985790079"/>
    <n v="0"/>
    <n v="1.7060375019550296"/>
    <n v="0"/>
    <n v="5.7608266126978353E-3"/>
    <n v="5.7788100123098958E-3"/>
    <n v="5.7968495501610233E-3"/>
    <n v="5.8149454014962739E-3"/>
    <n v="5.833097742107763E-3"/>
    <n v="5.8513067483363683E-3"/>
    <n v="5.8695725970734471E-3"/>
    <n v="5.8878954657625542E-3"/>
    <n v="5.9062755324011604E-3"/>
    <n v="5.924712975542392E-3"/>
    <n v="5.9432079742967525E-3"/>
    <n v="6.4367500612185463E-2"/>
    <n v="5.9617607083338759E-3"/>
    <n v="5.9803713578842604E-3"/>
    <n v="5.9990401037410277E-3"/>
    <n v="6.0177671272616728E-3"/>
    <n v="6.0365526103698317E-3"/>
    <n v="6.0553967355570452E-3"/>
    <n v="6.0742996858845306E-3"/>
    <n v="6.0932616449849656E-3"/>
    <n v="6.1122827970642663E-3"/>
    <n v="6.1313633269033775E-3"/>
    <n v="6.1505034198600719E-3"/>
    <n v="6.1697032618707468E-3"/>
    <n v="7.2782302779715674E-2"/>
  </r>
  <r>
    <s v="DE Florida"/>
    <x v="20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1.9606300460710234E-2"/>
    <n v="0.14111289796102497"/>
    <n v="0"/>
    <n v="0"/>
    <n v="0"/>
    <n v="0"/>
    <n v="0"/>
    <n v="6.9002364771998475E-4"/>
    <n v="6.9217767384036283E-4"/>
    <n v="6.9433842411946E-4"/>
    <n v="0.16279573816741499"/>
    <n v="6.9650591954788102E-4"/>
    <n v="4.457748192196566E-3"/>
    <n v="1.1989798031197398E-2"/>
    <n v="2.3322198983134403E-2"/>
    <n v="0"/>
    <n v="1.3183700989419293E-2"/>
    <n v="3.763163071390211E-2"/>
    <n v="4.9734906840870952E-2"/>
    <n v="5.7469908731743846E-2"/>
    <n v="6.5167385581614681E-2"/>
    <n v="7.2888893215871359E-2"/>
    <n v="0"/>
    <n v="0.33654267719949849"/>
    <n v="0"/>
    <n v="6.9841061244267633E-4"/>
    <n v="7.0059081989922031E-4"/>
    <n v="7.0277783324397504E-4"/>
    <n v="7.0497167372267789E-4"/>
    <n v="7.0717236264738765E-4"/>
    <n v="7.093799213966931E-4"/>
    <n v="7.1159437141591958E-4"/>
    <n v="7.1381573421733756E-4"/>
    <n v="7.1604403138037171E-4"/>
    <n v="7.1827928455181088E-4"/>
    <n v="0"/>
    <n v="7.0830366449180686E-3"/>
    <n v="0"/>
    <n v="6.6907793666666658E-3"/>
    <n v="2.0093224505225538E-2"/>
    <n v="3.3537507654700101E-2"/>
    <n v="4.7023759419553876E-2"/>
    <n v="6.0552110811954447E-2"/>
    <n v="7.4122693253046115E-2"/>
    <n v="8.7735638574226699E-2"/>
    <n v="0.10139107901842805"/>
    <n v="0.11508914724140086"/>
    <n v="0.12882997631300325"/>
    <n v="0"/>
    <n v="0.67506591615820555"/>
    <n v="0"/>
    <n v="2.2795147765936855E-3"/>
    <n v="2.2866306694863349E-3"/>
    <n v="2.2937687758483503E-3"/>
    <n v="2.3009291650228528E-3"/>
    <n v="2.3081119065694296E-3"/>
    <n v="2.3153170702648104E-3"/>
    <n v="2.3225447261035438E-3"/>
    <n v="2.3297949442986797E-3"/>
    <n v="2.3370677952824484E-3"/>
    <n v="2.3443633497069473E-3"/>
    <n v="2.3516816784448272E-3"/>
    <n v="2.546972485762191E-2"/>
    <n v="2.3590228525899783E-3"/>
    <n v="2.3663869434582228E-3"/>
    <n v="2.3737740225880078E-3"/>
    <n v="2.3811841617411003E-3"/>
    <n v="2.3886174329032827E-3"/>
    <n v="2.3960739082850538E-3"/>
    <n v="2.4035536603223299E-3"/>
    <n v="2.4110567616771484E-3"/>
    <n v="2.418583285238373E-3"/>
    <n v="2.4261333041224031E-3"/>
    <n v="2.4337068916738831E-3"/>
    <n v="2.4413041214664147E-3"/>
    <n v="2.8799397346066197E-2"/>
  </r>
  <r>
    <s v="DE Florida"/>
    <x v="20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2.999369942274279E-3"/>
    <n v="2.1587437439290556E-2"/>
    <n v="0"/>
    <n v="0"/>
    <n v="0"/>
    <n v="0"/>
    <n v="0"/>
    <n v="1.0555975068204186E-4"/>
    <n v="1.0588927338895347E-4"/>
    <n v="1.0621982475701357E-4"/>
    <n v="2.4904476230392842E-2"/>
    <n v="1.0655140799736279E-4"/>
    <n v="6.8194588595106836E-4"/>
    <n v="1.8341981395612092E-3"/>
    <n v="3.567827737717892E-3"/>
    <n v="0"/>
    <n v="2.016841298277415E-3"/>
    <n v="5.7568832155882824E-3"/>
    <n v="7.6084412232309507E-3"/>
    <n v="8.7917410620460545E-3"/>
    <n v="9.9693003237293406E-3"/>
    <n v="1.1150535812476509E-2"/>
    <n v="0"/>
    <n v="5.1484266106576082E-2"/>
    <n v="0"/>
    <n v="1.0684278773161453E-4"/>
    <n v="1.0717631565679267E-4"/>
    <n v="1.0751088474608902E-4"/>
    <n v="1.0784649824967436E-4"/>
    <n v="1.081831594278654E-4"/>
    <n v="1.0852087155115659E-4"/>
    <n v="1.088596379002517E-4"/>
    <n v="1.0919946176609576E-4"/>
    <n v="1.0954034644990713E-4"/>
    <n v="1.0988229526320942E-4"/>
    <n v="0"/>
    <n v="1.0835622587426566E-3"/>
    <n v="0"/>
    <n v="1.0236476208333335E-3"/>
    <n v="3.0741383525685275E-3"/>
    <n v="5.1310300397062573E-3"/>
    <n v="7.194342663916972E-3"/>
    <n v="9.2640962692473079E-3"/>
    <n v="1.1340310962314797E-2"/>
    <n v="1.3423006912503191E-2"/>
    <n v="1.5512204352158415E-2"/>
    <n v="1.7607923576785086E-2"/>
    <n v="1.9710184945243694E-2"/>
    <n v="0"/>
    <n v="0.10328088569527759"/>
    <n v="0"/>
    <n v="3.4875158032255722E-4"/>
    <n v="3.4984026766830275E-4"/>
    <n v="3.509323535366748E-4"/>
    <n v="3.5202784853673966E-4"/>
    <n v="3.5312676331068131E-4"/>
    <n v="3.542291085339054E-4"/>
    <n v="3.5533489491514244E-4"/>
    <n v="3.5644413319655218E-4"/>
    <n v="3.5755683415382786E-4"/>
    <n v="3.5867300859630086E-4"/>
    <n v="3.5979266736704563E-4"/>
    <n v="3.8967094601377299E-3"/>
    <n v="3.6091582134298533E-4"/>
    <n v="3.6204248143499709E-4"/>
    <n v="3.6317265858801831E-4"/>
    <n v="3.6430636378115278E-4"/>
    <n v="3.6544360802777745E-4"/>
    <n v="3.6658440237564955E-4"/>
    <n v="3.6772875790701352E-4"/>
    <n v="3.6887668573870911E-4"/>
    <n v="3.7002819702227908E-4"/>
    <n v="3.7118330294407762E-4"/>
    <n v="3.7234201472537907E-4"/>
    <n v="3.7350434362248684E-4"/>
    <n v="4.4061286375105257E-3"/>
  </r>
  <r>
    <s v="DE Florida"/>
    <x v="20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0.22"/>
    <n v="0.33"/>
    <n v="0.38"/>
    <n v="0.39"/>
    <n v="0.39"/>
    <n v="0.41"/>
    <n v="1.6199999999999999"/>
    <n v="2.6900000000000004"/>
    <n v="2.57"/>
    <n v="2.9"/>
    <n v="3.5"/>
    <n v="3.82"/>
    <n v="19.22"/>
    <n v="4.4193326106500006"/>
    <n v="4.9381676896306885"/>
    <n v="4.9535830195623776"/>
    <n v="4.9690464710670552"/>
    <n v="3.0597174559149356"/>
    <n v="2.7250280325395857"/>
    <n v="3.3597714198489599"/>
    <n v="3.3702595174971601"/>
    <n v="3.3635865627909314"/>
    <n v="3.372051018355561"/>
    <n v="3.3825774488580307"/>
    <n v="2.9590044336694228"/>
    <n v="44.872125680384713"/>
    <n v="3.1720501824808074"/>
    <n v="3.1819522763739525"/>
    <n v="3.1918852813365408"/>
    <n v="3.2018492938627308"/>
    <n v="3.0102628338766237"/>
    <n v="2.7574680049208808"/>
    <n v="2.9279620465547507"/>
    <n v="2.9371021778366191"/>
    <n v="2.9462708415921064"/>
    <n v="2.9554681268901795"/>
    <n v="2.8183890020656248"/>
    <n v="2.8893148140433671"/>
    <n v="35.989974881834179"/>
    <n v="2.8983343014189216"/>
    <n v="2.9073819446576321"/>
    <n v="2.9164578316528118"/>
    <n v="2.9255620505721471"/>
    <n v="2.9346946898585569"/>
    <n v="2.9138891729603409"/>
    <n v="2.928276489326513"/>
    <n v="2.937417602194949"/>
    <n v="2.9465872506011928"/>
    <n v="2.9557855236237769"/>
    <n v="2.9650125106193075"/>
    <n v="2.7095824241840325"/>
    <n v="34.938981791670187"/>
    <n v="2.8356316963351897"/>
    <n v="2.8444836027326885"/>
    <n v="2.853363141860831"/>
    <n v="2.8622703999798835"/>
    <n v="2.8712054636193889"/>
    <n v="2.8494330402177956"/>
    <n v="2.8639504801918378"/>
    <n v="2.872890788487338"/>
    <n v="2.8818590054750355"/>
    <n v="2.8908552182766569"/>
    <n v="2.8998795142858942"/>
    <n v="2.8115499850035377"/>
    <n v="34.337372336466082"/>
    <n v="2.8571689821837829"/>
    <n v="2.8660881208803963"/>
    <n v="2.8750351021847051"/>
    <n v="2.884010013012142"/>
    <n v="2.6400913886557538"/>
    <n v="2.7577886802334408"/>
    <n v="2.7550638565696257"/>
    <n v="2.7603292309449987"/>
    <n v="2.213714897982932"/>
    <n v="2.4712313356021851"/>
    <n v="2.4789457043255942"/>
    <n v="2.4866841547624161"/>
    <n v="32.046151467337971"/>
    <n v="2.4944467620878132"/>
    <n v="2.50223360171162"/>
    <n v="2.5100447492790749"/>
    <n v="2.517880280671557"/>
    <n v="2.525740272007321"/>
    <n v="2.5336247996422379"/>
    <n v="2.5415339401705377"/>
    <n v="2.5494677704255495"/>
    <n v="2.557426367480454"/>
    <n v="2.5654098086490262"/>
    <n v="2.573418171486392"/>
    <n v="2.5814515337897759"/>
    <n v="30.452678057401357"/>
  </r>
  <r>
    <s v="DE Florida"/>
    <x v="20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27.619999999999997"/>
    <n v="37.47"/>
    <n v="42.699999999999996"/>
    <n v="29.29"/>
    <n v="28.77"/>
    <n v="10.46"/>
    <n v="21.910000000000004"/>
    <n v="21.630000000000003"/>
    <n v="26.040000000000003"/>
    <n v="29.729999999999997"/>
    <n v="36.56"/>
    <n v="23.2"/>
    <n v="335.38"/>
    <n v="57.147960047849985"/>
    <n v="71.381593865840273"/>
    <n v="72.486240003618846"/>
    <n v="75.042097556210493"/>
    <n v="42.444299000058344"/>
    <n v="39.891031286160171"/>
    <n v="53.513709695861046"/>
    <n v="54.416935905010746"/>
    <n v="54.528807775853906"/>
    <n v="54.953846708015554"/>
    <n v="55.153766026544815"/>
    <n v="48.064775619230666"/>
    <n v="679.02506349025475"/>
    <n v="51.901240554746039"/>
    <n v="52.302514360029839"/>
    <n v="52.590640968827095"/>
    <n v="53.072618011457216"/>
    <n v="50.210657275348666"/>
    <n v="46.134557496449077"/>
    <n v="49.057737655719933"/>
    <n v="49.226544448057084"/>
    <n v="49.440409119694429"/>
    <n v="49.653587430924624"/>
    <n v="47.28230847458213"/>
    <n v="48.514054237524341"/>
    <n v="599.38687003336042"/>
    <n v="48.70687345287498"/>
    <n v="48.947413935858279"/>
    <n v="49.245915721881005"/>
    <n v="49.866950527706955"/>
    <n v="50.568194653023532"/>
    <n v="44.66908694861295"/>
    <n v="47.749405635432169"/>
    <n v="47.916743984759215"/>
    <n v="48.136571522190742"/>
    <n v="48.355505222871813"/>
    <n v="48.515035659065944"/>
    <n v="44.382953008055843"/>
    <n v="577.06065027233342"/>
    <n v="46.492462893428574"/>
    <n v="46.721152148290784"/>
    <n v="47.003400845329018"/>
    <n v="47.587597088498256"/>
    <n v="48.24688995025766"/>
    <n v="41.29641770326721"/>
    <n v="44.817612585155153"/>
    <n v="44.974631608105156"/>
    <n v="45.180789443736202"/>
    <n v="45.386111659978006"/>
    <n v="45.535824750692655"/>
    <n v="44.201946140816048"/>
    <n v="547.44483681755469"/>
    <n v="44.958684254542248"/>
    <n v="45.34812449507357"/>
    <n v="45.908879114897587"/>
    <n v="47.39663529951261"/>
    <n v="45.550748066775256"/>
    <n v="37.311375125785119"/>
    <n v="42.361571466454386"/>
    <n v="42.546403455135966"/>
    <n v="42.707040916313822"/>
    <n v="42.972786300257901"/>
    <n v="43.131619392715955"/>
    <n v="34.708888687275454"/>
    <n v="514.9027565747399"/>
    <n v="38.898862280522941"/>
    <n v="39.030645966670193"/>
    <n v="39.152486763264967"/>
    <n v="39.274707906619248"/>
    <n v="39.397310584050103"/>
    <n v="39.520295986581019"/>
    <n v="39.643665308953452"/>
    <n v="39.767419749638449"/>
    <n v="39.891560510848301"/>
    <n v="40.016088798548203"/>
    <n v="40.141005822467967"/>
    <n v="40.266312796113787"/>
    <n v="475.00036247427863"/>
  </r>
  <r>
    <s v="DE Florida"/>
    <x v="20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8.1659880251372496E-2"/>
    <n v="0.25295140039746117"/>
    <n v="0.70558494802142357"/>
    <n v="0"/>
    <n v="0.13098807586244529"/>
    <n v="1.0152614080189819"/>
    <n v="1.1612186272357854"/>
    <n v="1.2013670308854705"/>
    <n v="1.2603643413867256"/>
    <n v="1.2698017116392211"/>
    <n v="1.0716463619694363"/>
    <n v="8.1508437856683251"/>
    <n v="1.2257173221407505"/>
    <n v="1.2759494227851793"/>
    <n v="1.3041494026518818"/>
    <n v="1.3698620805696418"/>
    <n v="1.3470411033510263"/>
    <n v="1.2597251143963093"/>
    <n v="1.3545063052568846"/>
    <n v="1.3617729480979768"/>
    <n v="1.377699467245572"/>
    <n v="1.3934130874351383"/>
    <n v="1.3142959977945405"/>
    <n v="1.3567698776870376"/>
    <n v="15.94090212941194"/>
    <n v="1.3690302107211783"/>
    <n v="1.3904685463604844"/>
    <n v="1.4230706493636154"/>
    <n v="1.5181539474388481"/>
    <n v="1.6287158427795767"/>
    <n v="1.4595484004045214"/>
    <n v="1.5782097863656903"/>
    <n v="1.5866822089897124"/>
    <n v="1.6052608300595561"/>
    <n v="1.6235909697679003"/>
    <n v="1.6303236041074647"/>
    <n v="1.4941212576225638"/>
    <n v="18.307176253981112"/>
    <n v="1.5759951901515061"/>
    <n v="1.5971204945010418"/>
    <n v="1.6285610819400504"/>
    <n v="1.7184916403280426"/>
    <n v="1.8229142171659456"/>
    <n v="1.5753228535556885"/>
    <n v="1.7291375103384181"/>
    <n v="1.7378544163628804"/>
    <n v="1.7560339370074003"/>
    <n v="1.7739833219856875"/>
    <n v="1.7810790401879537"/>
    <n v="1.733123735698523"/>
    <n v="20.42961743922314"/>
    <n v="1.771222367572175"/>
    <n v="1.8250649816629174"/>
    <n v="1.9120674768441763"/>
    <n v="2.1788002190331333"/>
    <n v="2.2432739064644931"/>
    <n v="1.8809316439558657"/>
    <n v="2.1917597878851254"/>
    <n v="2.2088025314135309"/>
    <n v="2.2413619179006039"/>
    <n v="2.2835365790249464"/>
    <n v="2.2954530875044288"/>
    <n v="1.8422190657362125"/>
    <n v="24.874493564997611"/>
    <n v="2.1023736437581828"/>
    <n v="2.110944841444085"/>
    <n v="2.1175345146272759"/>
    <n v="2.1241447585955524"/>
    <n v="2.1307756375641174"/>
    <n v="2.1374272159486321"/>
    <n v="2.1440995583658427"/>
    <n v="2.1507927296342064"/>
    <n v="2.1575067947745237"/>
    <n v="2.1642418190105674"/>
    <n v="2.1709978677697181"/>
    <n v="2.177775006683599"/>
    <n v="25.688614388176301"/>
  </r>
  <r>
    <s v="DE Florida"/>
    <x v="20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0"/>
    <n v="1.066185633101483"/>
    <n v="3.3026395354301417"/>
    <n v="9.2124129033419031"/>
    <n v="0"/>
    <n v="1.7102352362291002"/>
    <n v="13.255678599333088"/>
    <n v="15.161357247126402"/>
    <n v="15.685551637707009"/>
    <n v="16.455845258692424"/>
    <n v="16.579063521399842"/>
    <n v="13.991864197940464"/>
    <n v="106.42083377030185"/>
    <n v="16.003479249384839"/>
    <n v="16.659330615597167"/>
    <n v="17.027521375797605"/>
    <n v="17.885493649242896"/>
    <n v="17.587533402804564"/>
    <n v="16.447499243104673"/>
    <n v="17.685002208731383"/>
    <n v="17.779878544261177"/>
    <n v="17.987821855569127"/>
    <n v="18.192985468821519"/>
    <n v="17.15999957601904"/>
    <n v="17.714556359399793"/>
    <n v="208.1311015487338"/>
    <n v="17.874632407733461"/>
    <n v="18.154534308307213"/>
    <n v="18.580190783304914"/>
    <n v="19.821605321105611"/>
    <n v="21.265109315332531"/>
    <n v="19.056388621682018"/>
    <n v="20.605668893289625"/>
    <n v="20.716286800090057"/>
    <n v="20.958851816658797"/>
    <n v="21.19817265096421"/>
    <n v="21.286075796204912"/>
    <n v="19.507768622867776"/>
    <n v="239.02528533754116"/>
    <n v="20.576740169394768"/>
    <n v="20.852569709002005"/>
    <n v="21.263086766344248"/>
    <n v="22.437308537000472"/>
    <n v="23.800752872785555"/>
    <n v="20.568108206632722"/>
    <n v="22.576390017310359"/>
    <n v="22.69020373385522"/>
    <n v="22.927570989587601"/>
    <n v="23.161933349602524"/>
    <n v="23.254579155115859"/>
    <n v="22.628456616853203"/>
    <n v="266.7377001234845"/>
    <n v="23.125894941830786"/>
    <n v="23.828895513576448"/>
    <n v="24.964850823634407"/>
    <n v="28.447470539091647"/>
    <n v="29.289291373250222"/>
    <n v="24.558378021342051"/>
    <n v="28.616711317635655"/>
    <n v="28.839230830347628"/>
    <n v="29.264345491618968"/>
    <n v="29.815002492437713"/>
    <n v="29.970590845617181"/>
    <n v="24.052939146969134"/>
    <n v="324.77360133735181"/>
    <n v="27.449652356734017"/>
    <n v="27.561562418403909"/>
    <n v="27.647600520958569"/>
    <n v="27.733907206076832"/>
    <n v="27.820483312184827"/>
    <n v="27.907329680325976"/>
    <n v="27.994447154169155"/>
    <n v="28.081836580016912"/>
    <n v="28.169498806813653"/>
    <n v="28.257434686153921"/>
    <n v="28.345645072290644"/>
    <n v="28.434130822143462"/>
    <n v="335.4035286162719"/>
  </r>
  <r>
    <s v="DE Florida"/>
    <x v="20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"/>
    <n v="0"/>
    <n v="0.41760140424999992"/>
    <n v="1.0206987494716919"/>
    <n v="1.4127488498493013"/>
    <n v="2.4444580813037393"/>
    <n v="0"/>
    <n v="0.75713313086296519"/>
    <n v="2.8764026028406322"/>
    <n v="3.2100201885418782"/>
    <n v="3.3001523364358305"/>
    <n v="3.4357379214799342"/>
    <n v="3.4589744589981168"/>
    <n v="2.9363327271071777"/>
    <n v="25.270260451141269"/>
    <n v="3.3231455311351707"/>
    <n v="3.4390261981832229"/>
    <n v="3.5048205077358365"/>
    <n v="3.6559078322586682"/>
    <n v="3.5714007341176668"/>
    <n v="3.3299624786783393"/>
    <n v="3.5746813305465266"/>
    <n v="3.5927481439808093"/>
    <n v="3.6305086233691481"/>
    <n v="3.6677899017962097"/>
    <n v="3.4645666161241482"/>
    <n v="3.5732925140076053"/>
    <n v="42.327850411933348"/>
    <n v="3.6026924344459021"/>
    <n v="3.652962638092184"/>
    <n v="3.7286182992294101"/>
    <n v="3.9463292047677787"/>
    <n v="4.1992353732070438"/>
    <n v="3.7548795000754938"/>
    <n v="4.0542973861349134"/>
    <n v="4.075014847486659"/>
    <n v="4.1187132064593728"/>
    <n v="4.1618512029414036"/>
    <n v="4.1786269439930397"/>
    <n v="3.828200502019568"/>
    <n v="47.301421538852772"/>
    <n v="4.0346024361032677"/>
    <n v="4.0840426397832097"/>
    <n v="4.1569405744991803"/>
    <n v="4.3628279985526381"/>
    <n v="4.6016694663923738"/>
    <n v="3.9713385862743369"/>
    <n v="4.3538001119883178"/>
    <n v="4.3749376955022585"/>
    <n v="4.4175939642368629"/>
    <n v="4.4597311162802669"/>
    <n v="4.4771950902095226"/>
    <n v="4.3552455915563479"/>
    <n v="51.649925271378578"/>
    <n v="4.4485927758174091"/>
    <n v="4.5723254293909372"/>
    <n v="4.7714545752000896"/>
    <n v="5.3792230852113239"/>
    <n v="5.4999283280330546"/>
    <n v="4.6005755201738507"/>
    <n v="5.3486592754263267"/>
    <n v="5.3885485784682716"/>
    <n v="5.4624791339528525"/>
    <n v="5.5589473668922267"/>
    <n v="5.5871867160187518"/>
    <n v="4.4844283521896777"/>
    <n v="61.102349136774777"/>
    <n v="5.1101108609288479"/>
    <n v="5.1306289747314979"/>
    <n v="5.1466451052830484"/>
    <n v="5.1627112329088574"/>
    <n v="5.1788275136832915"/>
    <n v="5.1949941041679315"/>
    <n v="5.2112111614130896"/>
    <n v="5.2274788429593375"/>
    <n v="5.2437973068390384"/>
    <n v="5.2601667115778783"/>
    <n v="5.2765872161964102"/>
    <n v="5.2930589802115939"/>
    <n v="62.436218010900816"/>
  </r>
  <r>
    <s v="DE Florida"/>
    <x v="20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0.24141674728276877"/>
    <n v="0.7478177057888834"/>
    <n v="2.0859695429219118"/>
    <n v="0"/>
    <n v="0.38724910090727899"/>
    <n v="3.0014874625235195"/>
    <n v="3.4329908764066976"/>
    <n v="3.5516843766649187"/>
    <n v="3.7261022028459094"/>
    <n v="3.7540025527147467"/>
    <n v="3.1681821985004133"/>
    <n v="24.096902766557047"/>
    <n v="3.6236728254863206"/>
    <n v="3.7721774560273973"/>
    <n v="3.855547005332419"/>
    <n v="4.0498179362878819"/>
    <n v="3.9823507042398698"/>
    <n v="3.7242124119188791"/>
    <n v="4.0044205965342723"/>
    <n v="4.0259034749436182"/>
    <n v="4.0729881441387406"/>
    <n v="4.1194434054313653"/>
    <n v="3.885544085756679"/>
    <n v="4.011112552138961"/>
    <n v="47.127190598236403"/>
    <n v="4.0473586219665734"/>
    <n v="4.1107367911292076"/>
    <n v="4.2071181391525156"/>
    <n v="4.4882114416004972"/>
    <n v="4.81506382412379"/>
    <n v="4.3149425110950546"/>
    <n v="4.6657463074472458"/>
    <n v="4.690793526593942"/>
    <n v="4.7457175066238699"/>
    <n v="4.7999069071173288"/>
    <n v="4.8198108270531277"/>
    <n v="4.4171483137326488"/>
    <n v="54.122554717635794"/>
    <n v="4.6591957198101701"/>
    <n v="4.7216524573301255"/>
    <n v="4.8146069471552435"/>
    <n v="5.0804895191640336"/>
    <n v="5.3892183567250269"/>
    <n v="4.657249574054795"/>
    <n v="5.1119866651912762"/>
    <n v="5.1377576884192733"/>
    <n v="5.1915053312170949"/>
    <n v="5.244572565380742"/>
    <n v="5.2655504696402513"/>
    <n v="5.1237773230266983"/>
    <n v="60.39756261711473"/>
    <n v="5.2364129305416771"/>
    <n v="5.3955931795783227"/>
    <n v="5.6528071669267383"/>
    <n v="6.4413754372268963"/>
    <n v="6.6319869580276762"/>
    <n v="5.5607634045431977"/>
    <n v="6.4796928822895827"/>
    <n v="6.5300779564276059"/>
    <n v="6.6263364910148184"/>
    <n v="6.7510215731844694"/>
    <n v="6.7862514519510979"/>
    <n v="5.4463153870281822"/>
    <n v="73.538634818740249"/>
    <n v="6.2154340253291824"/>
    <n v="6.2407738388773684"/>
    <n v="6.2602554753469768"/>
    <n v="6.2797979270567028"/>
    <n v="6.2994013838516585"/>
    <n v="6.3190660361695858"/>
    <n v="6.3387920750427158"/>
    <n v="6.3585796920996147"/>
    <n v="6.3784290795670513"/>
    <n v="6.3983404302718627"/>
    <n v="6.4183139376428304"/>
    <n v="6.4383497957125515"/>
    <n v="75.945533696968113"/>
  </r>
  <r>
    <s v="DE Florida"/>
    <x v="20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5.1702908133078131E-2"/>
    <n v="0.16015603961975663"/>
    <n v="0.44674072060032455"/>
    <n v="0"/>
    <n v="8.2935027972084921E-2"/>
    <n v="0.64281220041322207"/>
    <n v="0.73522493324231664"/>
    <n v="0.76064487286504867"/>
    <n v="0.79799898746275888"/>
    <n v="0.80397425323195415"/>
    <n v="0.67851230290191245"/>
    <n v="5.1607022464424581"/>
    <n v="0.77606224634037002"/>
    <n v="0.80786667315260252"/>
    <n v="0.82572147484854641"/>
    <n v="0.86732742062145096"/>
    <n v="0.85287833148478998"/>
    <n v="0.79759426124640997"/>
    <n v="0.85760491995326882"/>
    <n v="0.86220579085942661"/>
    <n v="0.8722896576717829"/>
    <n v="0.88223872762631017"/>
    <n v="0.83214578596570099"/>
    <n v="0.8590380995887088"/>
    <n v="10.092973389359367"/>
    <n v="0.86680072268580144"/>
    <n v="0.88037472398708017"/>
    <n v="0.90101729307844325"/>
    <n v="0.96122104416312004"/>
    <n v="1.0312253694860543"/>
    <n v="0.92411707687396405"/>
    <n v="0.99924815944143008"/>
    <n v="1.0046125571603253"/>
    <n v="1.0163758904689393"/>
    <n v="1.0279818927227902"/>
    <n v="1.0322447089335869"/>
    <n v="0.94600783992646331"/>
    <n v="11.591227278927999"/>
    <n v="0.99784676302177477"/>
    <n v="1.0112221606591898"/>
    <n v="1.0311285817987121"/>
    <n v="1.0880674785051472"/>
    <n v="1.1541818854406225"/>
    <n v="0.99741864710022987"/>
    <n v="1.094806537473441"/>
    <n v="1.1003256307516034"/>
    <n v="1.1118359058813836"/>
    <n v="1.1232004725440146"/>
    <n v="1.1276931236988152"/>
    <n v="1.0973300789489024"/>
    <n v="12.935057265823836"/>
    <n v="1.1214522065299655"/>
    <n v="1.1555434007806376"/>
    <n v="1.2106303031423786"/>
    <n v="1.3795161999732459"/>
    <n v="1.4203402613689313"/>
    <n v="1.1909221281758546"/>
    <n v="1.3877252743345789"/>
    <n v="1.3985160849047418"/>
    <n v="1.41913157257107"/>
    <n v="1.4458350784208196"/>
    <n v="1.4533801334300902"/>
    <n v="1.1664122937472379"/>
    <n v="15.74940493737955"/>
    <n v="1.3311311225697857"/>
    <n v="1.3365580489718409"/>
    <n v="1.3407303421365748"/>
    <n v="1.3449156598237124"/>
    <n v="1.3491140426915142"/>
    <n v="1.3533255315251631"/>
    <n v="1.3575501672371593"/>
    <n v="1.3617879908677184"/>
    <n v="1.3660390435851704"/>
    <n v="1.3703033666863591"/>
    <n v="1.3745810015970428"/>
    <n v="1.3788719898722981"/>
    <n v="16.26490830756434"/>
  </r>
  <r>
    <s v="DE Florida"/>
    <x v="20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3.84"/>
    <n v="8.83"/>
    <n v="10.219999999999999"/>
    <n v="11.419999999999998"/>
    <n v="12.75"/>
    <n v="15.55"/>
    <n v="14.84"/>
    <n v="15.08"/>
    <n v="11.459999999999999"/>
    <n v="11.639999999999999"/>
    <n v="13.04"/>
    <n v="17.099999999999998"/>
    <n v="145.76999999999998"/>
    <n v="25.849503510550008"/>
    <n v="29.059877119099518"/>
    <n v="29.107952870326539"/>
    <n v="25.277108349682578"/>
    <n v="27.498326190287127"/>
    <n v="27.628241840546583"/>
    <n v="27.738445988126337"/>
    <n v="27.898188034040235"/>
    <n v="20.758192031975604"/>
    <n v="24.359121845573185"/>
    <n v="24.469754275872869"/>
    <n v="23.14526092072331"/>
    <n v="312.78997297680388"/>
    <n v="23.915672365120667"/>
    <n v="23.995572928965441"/>
    <n v="24.080968132198667"/>
    <n v="24.169199500264586"/>
    <n v="24.261486841655056"/>
    <n v="24.359735105698572"/>
    <n v="24.455054187253733"/>
    <n v="24.542940022927539"/>
    <n v="24.652392365700397"/>
    <n v="24.777098316638241"/>
    <n v="22.883737482658159"/>
    <n v="20.862470085407594"/>
    <n v="286.95632733448866"/>
    <n v="22.341439217976173"/>
    <n v="22.417253233985321"/>
    <n v="22.488888194096784"/>
    <n v="22.561108277474105"/>
    <n v="22.634059923238667"/>
    <n v="22.708035243894045"/>
    <n v="22.781809905630091"/>
    <n v="22.854727642501864"/>
    <n v="22.932601974922047"/>
    <n v="23.013585027525465"/>
    <n v="23.092761632748715"/>
    <n v="22.27363350130943"/>
    <n v="272.09990377530272"/>
    <n v="22.701960172399644"/>
    <n v="22.78483629201088"/>
    <n v="22.878326894759855"/>
    <n v="22.977588060304718"/>
    <n v="11.769533564512423"/>
    <n v="17.100079251229047"/>
    <n v="17.194559185091556"/>
    <n v="17.272850928728442"/>
    <n v="17.425356406938764"/>
    <n v="17.62284489337457"/>
    <n v="17.788230968721685"/>
    <n v="17.527863430429335"/>
    <n v="225.04403004850093"/>
    <n v="17.786294798941743"/>
    <n v="17.853799647712968"/>
    <n v="17.911136895410046"/>
    <n v="17.969003254616418"/>
    <n v="18.027540437633487"/>
    <n v="18.087031244417211"/>
    <n v="18.146289761425347"/>
    <n v="18.204680261539128"/>
    <n v="18.267833154152271"/>
    <n v="18.33395861027666"/>
    <n v="18.398296057515171"/>
    <n v="17.787640663563273"/>
    <n v="216.77350478720373"/>
    <n v="18.100364337289051"/>
    <n v="18.157669397293766"/>
    <n v="18.214351649121216"/>
    <n v="18.271210844233725"/>
    <n v="18.328247534989845"/>
    <n v="18.385462275472396"/>
    <n v="18.442855621493869"/>
    <n v="18.500428130601822"/>
    <n v="18.558180362084276"/>
    <n v="18.616112876975183"/>
    <n v="18.674226238059852"/>
    <n v="18.732521009880415"/>
    <n v="220.98163027749541"/>
  </r>
  <r>
    <s v="DE Florida"/>
    <x v="20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1.273959514050893E-2"/>
    <n v="0"/>
    <n v="0.14103307907286886"/>
    <n v="0.45990373338358936"/>
    <n v="0.52167985679882156"/>
    <n v="0.57830440408449812"/>
    <n v="0.68025752273195983"/>
    <n v="0.48105167082035905"/>
    <n v="0.65965353548379535"/>
    <n v="0.70906968362610001"/>
    <n v="0.68072802774841712"/>
    <n v="4.9244211088909182"/>
    <n v="0.71648595375943747"/>
    <n v="0.725901468529487"/>
    <n v="0.74252729640997406"/>
    <n v="0.76272290001847409"/>
    <n v="0.78815727109702594"/>
    <n v="0.82143738488043261"/>
    <n v="0.85039133117860266"/>
    <n v="0.86885187185655366"/>
    <n v="0.91651989562300773"/>
    <n v="1.0105404387359815"/>
    <n v="0.91935202706930819"/>
    <n v="0.88328803289973379"/>
    <n v="10.006175872058018"/>
    <n v="0.99579423128125466"/>
    <n v="1.0072147946679582"/>
    <n v="1.0126257003260741"/>
    <n v="1.0185484092137116"/>
    <n v="1.0251824996715406"/>
    <n v="1.0329269801919327"/>
    <n v="1.0401047778293289"/>
    <n v="1.0458165255367295"/>
    <n v="1.0580202623187909"/>
    <n v="1.0741852521511759"/>
    <n v="1.0875815044704888"/>
    <n v="1.0551720941257889"/>
    <n v="12.453173031784775"/>
    <n v="1.0829025714114053"/>
    <n v="1.1027226169576219"/>
    <n v="1.1367820193447624"/>
    <n v="1.1784483359345364"/>
    <n v="0.52302651886845675"/>
    <n v="0.89299374249087371"/>
    <n v="0.95204780639743236"/>
    <n v="0.98872012755010918"/>
    <n v="1.1267740478890984"/>
    <n v="1.3261907898392167"/>
    <n v="1.4814364917583585"/>
    <n v="1.568387709896826"/>
    <n v="13.360432778338698"/>
    <n v="1.6833410567123714"/>
    <n v="1.704999623724665"/>
    <n v="1.7125174340072724"/>
    <n v="1.7205380462292821"/>
    <n v="1.7292547787947634"/>
    <n v="1.7390541028655642"/>
    <n v="1.7483117570537736"/>
    <n v="1.7561567060899568"/>
    <n v="1.770296516242053"/>
    <n v="1.7882801340072181"/>
    <n v="1.8035894313556391"/>
    <n v="1.747509004875704"/>
    <n v="20.903848591958266"/>
    <n v="1.7871740405197492"/>
    <n v="1.7938505630976269"/>
    <n v="1.7994503725849316"/>
    <n v="1.8050676628295188"/>
    <n v="1.8107024884005438"/>
    <n v="1.8163549040375093"/>
    <n v="1.8220249646507962"/>
    <n v="1.8277127253221974"/>
    <n v="1.8334182413054543"/>
    <n v="1.83914156802679"/>
    <n v="1.8448827610854523"/>
    <n v="1.8506418762542498"/>
    <n v="21.830422168114819"/>
  </r>
  <r>
    <s v="DE Florida"/>
    <x v="20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5.7445161967900227E-2"/>
    <n v="0"/>
    <n v="0.63594391978840981"/>
    <n v="2.0737899566254878"/>
    <n v="2.3523497833858253"/>
    <n v="2.6076802122031082"/>
    <n v="3.0674054506616688"/>
    <n v="2.1691498701818714"/>
    <n v="2.9744983078834974"/>
    <n v="3.1973247480140787"/>
    <n v="3.0695270437404907"/>
    <n v="22.205114454452339"/>
    <n v="3.2307660649718364"/>
    <n v="3.273222341251512"/>
    <n v="3.3481912366450617"/>
    <n v="3.4392569029817279"/>
    <n v="3.5539451289452977"/>
    <n v="3.7040112421547304"/>
    <n v="3.8345698757976061"/>
    <n v="3.9178118263905155"/>
    <n v="4.1327556543341943"/>
    <n v="4.5567114604540233"/>
    <n v="4.145526252446043"/>
    <n v="3.9829071139702004"/>
    <n v="45.119675100342747"/>
    <n v="4.4902181169602837"/>
    <n v="4.5417155237678006"/>
    <n v="4.566114285933728"/>
    <n v="4.5928208623662252"/>
    <n v="4.622735188265632"/>
    <n v="4.6576564658215061"/>
    <n v="4.6900224667269761"/>
    <n v="4.715777780655916"/>
    <n v="4.7708066593861336"/>
    <n v="4.8436975518272982"/>
    <n v="4.9041037009833888"/>
    <n v="4.75796374865355"/>
    <n v="56.153632351348442"/>
    <n v="4.8830055369953245"/>
    <n v="4.972377743416013"/>
    <n v="5.1259578113129756"/>
    <n v="5.3138388451061536"/>
    <n v="2.3584221286882476"/>
    <n v="4.0266719317157458"/>
    <n v="4.2929574948407501"/>
    <n v="4.4583196908226101"/>
    <n v="5.080830039598105"/>
    <n v="5.9800365617904481"/>
    <n v="6.6800677945890437"/>
    <n v="7.0721467228579513"/>
    <n v="60.244632301733368"/>
    <n v="7.5904923652224854"/>
    <n v="7.6881548008251368"/>
    <n v="7.7220539808669839"/>
    <n v="7.7582203867137443"/>
    <n v="7.7975257263679634"/>
    <n v="7.8417126689053376"/>
    <n v="7.8834571229809223"/>
    <n v="7.9188314314297452"/>
    <n v="7.9825904186992611"/>
    <n v="8.0636818367462748"/>
    <n v="8.1327142554452294"/>
    <n v="7.8798373667500039"/>
    <n v="94.259272360953091"/>
    <n v="8.0586942591318778"/>
    <n v="8.088799919212784"/>
    <n v="8.1140504832565927"/>
    <n v="8.1393798712286607"/>
    <n v="8.1647883291912784"/>
    <n v="8.1902761039748651"/>
    <n v="8.2158434431803595"/>
    <n v="8.2414905951816326"/>
    <n v="8.2672178091278941"/>
    <n v="8.2930253349461136"/>
    <n v="8.3189134233434547"/>
    <n v="8.3448823258097029"/>
    <n v="98.437361897585234"/>
  </r>
  <r>
    <s v="DE Florida"/>
    <x v="20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1.4479383179107462E-2"/>
    <n v="0"/>
    <n v="0.16029331939538"/>
    <n v="0.52271067547418482"/>
    <n v="0.59292328053607901"/>
    <n v="0.65728078236011633"/>
    <n v="0.77315717049646882"/>
    <n v="0.54674668966596296"/>
    <n v="0.7497393912740361"/>
    <n v="0.80590407596741365"/>
    <n v="0.77369193022359062"/>
    <n v="5.5969266985723403"/>
    <n v="0.81433315207509238"/>
    <n v="0.82503450048377081"/>
    <n v="0.84393084137187224"/>
    <n v="0.86688446587529244"/>
    <n v="0.89579229227826307"/>
    <n v="0.93361731845841156"/>
    <n v="0.96652537231527502"/>
    <n v="0.98750698430697881"/>
    <n v="1.0416848113017008"/>
    <n v="1.148545308470228"/>
    <n v="1.0449037139412505"/>
    <n v="1.003914625607514"/>
    <n v="11.37267338648565"/>
    <n v="1.1317852791427128"/>
    <n v="1.1447654964552354"/>
    <n v="1.1509153446651474"/>
    <n v="1.1576468907226607"/>
    <n v="1.1651869684664444"/>
    <n v="1.1739890771473811"/>
    <n v="1.1821471136648429"/>
    <n v="1.188638888541963"/>
    <n v="1.2025092336459895"/>
    <n v="1.2208818019488257"/>
    <n v="1.2361075189638475"/>
    <n v="1.1992721041948433"/>
    <n v="14.153845717559893"/>
    <n v="1.2307896054913514"/>
    <n v="1.2533163836915859"/>
    <n v="1.2920271223434514"/>
    <n v="1.3393836165578537"/>
    <n v="0.59445385006391427"/>
    <n v="1.0149457994121187"/>
    <n v="1.0820646057914241"/>
    <n v="1.123745097532364"/>
    <n v="1.2806524081587476"/>
    <n v="1.5073025793124288"/>
    <n v="1.6837494742258381"/>
    <n v="1.7825752211535173"/>
    <n v="15.185005763734594"/>
    <n v="1.9132272189529251"/>
    <n v="1.9378435970577668"/>
    <n v="1.9463880801868725"/>
    <n v="1.9555040306085802"/>
    <n v="1.9654111673341483"/>
    <n v="1.9765487401182475"/>
    <n v="1.9870706696499421"/>
    <n v="1.9959869673707609"/>
    <n v="2.0120577864991502"/>
    <n v="2.0324973444047583"/>
    <n v="2.0498973622283883"/>
    <n v="1.9861582892912319"/>
    <n v="23.758591253702772"/>
    <n v="2.0312401968062406"/>
    <n v="2.0388285014299612"/>
    <n v="2.0451930511980199"/>
    <n v="2.0515774689901534"/>
    <n v="2.0579818168277759"/>
    <n v="2.0644061569259127"/>
    <n v="2.0708505516938036"/>
    <n v="2.0773150637355093"/>
    <n v="2.0837997558505208"/>
    <n v="2.0903046910343663"/>
    <n v="2.0968299324792277"/>
    <n v="2.1033755435745505"/>
    <n v="24.811702730546042"/>
  </r>
  <r>
    <s v="DE Florida"/>
    <x v="20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1.2765098725523441E-2"/>
    <n v="0"/>
    <n v="0.14131541529174566"/>
    <n v="0.46082442150856301"/>
    <n v="0.52272421546418602"/>
    <n v="0.57946212027336952"/>
    <n v="0.68161934038561423"/>
    <n v="0.48201469531586494"/>
    <n v="0.66097410570889137"/>
    <n v="0.7104891807732322"/>
    <n v="0.68209078731306283"/>
    <n v="4.9342793807600529"/>
    <n v="0.71792029764806731"/>
    <n v="0.72735466147719163"/>
    <n v="0.7440137728498234"/>
    <n v="0.76424980633759887"/>
    <n v="0.78973509486195159"/>
    <n v="0.82308183260018641"/>
    <n v="0.85209374223414325"/>
    <n v="0.87059123934307991"/>
    <n v="0.91835469043537898"/>
    <n v="1.0125634546721751"/>
    <n v="0.92119249156774952"/>
    <n v="0.88505630035179217"/>
    <n v="10.026207384379138"/>
    <n v="0.99778772656539361"/>
    <n v="1.0092311529478228"/>
    <n v="1.0146528907784635"/>
    <n v="1.0205874564251241"/>
    <n v="1.0272348277673233"/>
    <n v="1.0349948120784693"/>
    <n v="1.0421869790557261"/>
    <n v="1.0479101611958248"/>
    <n v="1.0601383288200819"/>
    <n v="1.0763356795860686"/>
    <n v="1.0897587500621699"/>
    <n v="1.0572844588368078"/>
    <n v="12.478103224119277"/>
    <n v="1.0850704501773962"/>
    <n v="1.1049301737676167"/>
    <n v="1.1390577601790328"/>
    <n v="1.1808074891877784"/>
    <n v="0.5240735734366504"/>
    <n v="0.8947814399473355"/>
    <n v="0.95395372506286369"/>
    <n v="0.99069946108076057"/>
    <n v="1.1290297536164418"/>
    <n v="1.3288457109086134"/>
    <n v="1.4844022015077225"/>
    <n v="1.5715274885831896"/>
    <n v="13.3871792274554"/>
    <n v="1.6867109622136671"/>
    <n v="1.7084128878334357"/>
    <n v="1.7159457481322766"/>
    <n v="1.7239824169372007"/>
    <n v="1.7327165996592675"/>
    <n v="1.7425355411426913"/>
    <n v="1.7518117283665284"/>
    <n v="1.7596723823228821"/>
    <n v="1.7738404991712522"/>
    <n v="1.7918601186083294"/>
    <n v="1.8072000638668395"/>
    <n v="1.7510073691469326"/>
    <n v="20.945696317401303"/>
    <n v="1.7907518108158553"/>
    <n v="1.7974416992235949"/>
    <n v="1.8030527190528103"/>
    <n v="1.8086812546342959"/>
    <n v="1.8143273606464501"/>
    <n v="1.8199910919383595"/>
    <n v="1.8256725035303303"/>
    <n v="1.8313716506144258"/>
    <n v="1.8370885885549997"/>
    <n v="1.842823372889234"/>
    <n v="1.8485760593276812"/>
    <n v="1.8543467037548027"/>
    <n v="21.874124814982839"/>
  </r>
  <r>
    <s v="DE Florida"/>
    <x v="20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4.1504312482309094E-3"/>
    <n v="0"/>
    <n v="4.5947150750260908E-2"/>
    <n v="0.14983198485984633"/>
    <n v="0.16995802106345101"/>
    <n v="0.18840572586720136"/>
    <n v="0.22162102076644841"/>
    <n v="0.15672176898603918"/>
    <n v="0.21490845011017901"/>
    <n v="0.23100773137892708"/>
    <n v="0.22177430654211205"/>
    <n v="1.6043265915726963"/>
    <n v="0.23342387718004834"/>
    <n v="0.2364913566634059"/>
    <n v="0.24190788323287785"/>
    <n v="0.24848740662974581"/>
    <n v="0.25677366748334662"/>
    <n v="0.26761599195817393"/>
    <n v="0.27704889482126477"/>
    <n v="0.28306315226382467"/>
    <n v="0.29859291229148932"/>
    <n v="0.32922385431184442"/>
    <n v="0.29951559207245382"/>
    <n v="0.28776630752404092"/>
    <n v="3.2599108964325159"/>
    <n v="0.3244196890665626"/>
    <n v="0.32814039311012011"/>
    <n v="0.32990321144751478"/>
    <n v="0.33183277010069845"/>
    <n v="0.3339940896745216"/>
    <n v="0.33651716310021818"/>
    <n v="0.33885561697407784"/>
    <n v="0.34071644660840628"/>
    <n v="0.34469230062313827"/>
    <n v="0.34995869081746478"/>
    <n v="0.35432305433310479"/>
    <n v="0.34376439623229432"/>
    <n v="4.0571178220881219"/>
    <n v="0.35279870526528789"/>
    <n v="0.35925587564386635"/>
    <n v="0.37035208446404799"/>
    <n v="0.38392654899494921"/>
    <n v="0.17039674994556833"/>
    <n v="0.29092832954507275"/>
    <n v="0.31016754629172166"/>
    <n v="0.32211501761859701"/>
    <n v="0.3670915885846372"/>
    <n v="0.43205954620664899"/>
    <n v="0.48263702573344403"/>
    <n v="0.51096485317641416"/>
    <n v="4.3526938714702554"/>
    <n v="0.54841549092822783"/>
    <n v="0.55547163300560742"/>
    <n v="0.55792085956038162"/>
    <n v="0.56053389390166297"/>
    <n v="0.56337371721027096"/>
    <n v="0.56656623788195737"/>
    <n v="0.56958228798435695"/>
    <n v="0.57213809303635776"/>
    <n v="0.57674470017355794"/>
    <n v="0.58260358095474107"/>
    <n v="0.58759119519228487"/>
    <n v="0.56932075944379534"/>
    <n v="6.8102624492732025"/>
    <n v="0.58224322688357777"/>
    <n v="0.5844183704129533"/>
    <n v="0.58624273170732022"/>
    <n v="0.58807278805560903"/>
    <n v="0.58990855723589863"/>
    <n v="0.5917500570817652"/>
    <n v="0.5935973054824556"/>
    <n v="0.595450320383061"/>
    <n v="0.59730911978469126"/>
    <n v="0.59917372174464945"/>
    <n v="0.60104414437660814"/>
    <n v="0.60292040585078432"/>
    <n v="7.1121307489993741"/>
  </r>
  <r>
    <s v="DE Florida"/>
    <x v="20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1.25"/>
    <n v="2.27"/>
    <n v="3.48"/>
    <n v="4.03"/>
    <n v="3.54"/>
    <n v="3.5900000000000003"/>
    <n v="2.71"/>
    <n v="1.37"/>
    <n v="0.76"/>
    <n v="0.01"/>
    <n v="-6.11"/>
    <n v="0.92"/>
    <n v="17.82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-0.62"/>
    <n v="0.02"/>
    <n v="7.0000000000000007E-2"/>
    <n v="0.1"/>
    <n v="0.12"/>
    <n v="0.18"/>
    <n v="0.34"/>
    <n v="0.57999999999999996"/>
    <n v="0.91"/>
    <n v="1.99"/>
    <n v="3.87"/>
    <n v="5.3500000000000005"/>
    <n v="12.91"/>
    <n v="7.8941883544499998"/>
    <n v="9.658023020860437"/>
    <n v="9.6881721815839654"/>
    <n v="9.806747838509084"/>
    <n v="10.005462857040932"/>
    <n v="9.7746595734438806"/>
    <n v="9.9682926325895469"/>
    <n v="10.013609549050619"/>
    <n v="10.066885226893442"/>
    <n v="10.120327213821518"/>
    <n v="10.15191953567509"/>
    <n v="8.814252903465384"/>
    <n v="115.96254088738391"/>
    <n v="9.5156676566256593"/>
    <n v="9.8948864082225594"/>
    <n v="10.298837897945887"/>
    <n v="10.369217497792599"/>
    <n v="10.530957636421642"/>
    <n v="10.322321912351535"/>
    <n v="10.526856863535373"/>
    <n v="10.559718236800567"/>
    <n v="1.402207306814063"/>
    <n v="5.5808017912620347"/>
    <n v="5.1845718077238008"/>
    <n v="5.4601508646612107"/>
    <n v="99.646195880156924"/>
    <n v="5.4925171197748499"/>
    <n v="5.9460362440665362"/>
    <n v="6.4303723033584461"/>
    <n v="6.4183320064230047"/>
    <n v="6.5973607426137955"/>
    <n v="6.7353725208485606"/>
    <n v="6.7734280965478497"/>
    <n v="6.7945725038339999"/>
    <n v="6.8349803324811731"/>
    <n v="6.8278324897958163"/>
    <n v="6.9028657221068475"/>
    <n v="6.1464491038400224"/>
    <n v="77.900119185690897"/>
    <n v="6.5869515415625148"/>
    <n v="6.9663350884110953"/>
    <n v="7.3710789777939336"/>
    <n v="7.4774050677449191"/>
    <n v="7.6424333386031815"/>
    <n v="7.762840200052179"/>
    <n v="7.8010766340132331"/>
    <n v="0.63862286343130514"/>
    <n v="3.9999969752577909"/>
    <n v="4.0294020789064966"/>
    <n v="3.5587884210884364"/>
    <n v="3.4109086041271883"/>
    <n v="67.245839790992278"/>
    <n v="3.6467214037033844"/>
    <n v="3.6841692389911129"/>
    <n v="3.7234900670242506"/>
    <n v="3.7411654633585623"/>
    <n v="3.7631359221518732"/>
    <n v="3.7818963456353862"/>
    <n v="3.7947193543138633"/>
    <n v="3.8065652158806444"/>
    <n v="3.8195946914347974"/>
    <n v="3.8327471227750016"/>
    <n v="3.8484328359435254"/>
    <n v="3.4245580064910879"/>
    <n v="44.867195667703491"/>
    <n v="3.6384824964953326"/>
    <n v="3.649840638059759"/>
    <n v="3.6612342360843715"/>
    <n v="3.6726634011621289"/>
    <n v="3.6841282443216343"/>
    <n v="3.6956288769380858"/>
    <n v="3.7071654107343575"/>
    <n v="3.7187379577820843"/>
    <n v="3.7303466305027539"/>
    <n v="3.7419915416687957"/>
    <n v="3.7536728044046765"/>
    <n v="3.7653905321880026"/>
    <n v="44.419282770341987"/>
  </r>
  <r>
    <s v="DE Florida"/>
    <x v="20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6.1492286177542071E-2"/>
    <n v="0.186063556485074"/>
    <n v="0.21532877775734255"/>
    <n v="0.24936641220061601"/>
    <n v="0.26002957411899291"/>
    <n v="0.27616800757035409"/>
    <n v="0.2923568198852674"/>
    <n v="0.29326946139919868"/>
    <n v="0.26075991235873558"/>
    <n v="2.0948348079531232"/>
    <n v="0.29523351553031463"/>
    <n v="0.53946810349640895"/>
    <n v="0.800858627340722"/>
    <n v="0.82997234662165476"/>
    <n v="0.92794765484998809"/>
    <n v="0.96322481457776665"/>
    <n v="0.99214462087684951"/>
    <n v="0.99524176897550209"/>
    <n v="8.3304685536650269E-2"/>
    <n v="0.47615678389379351"/>
    <n v="0.4480085099917368"/>
    <n v="0.51493144874977159"/>
    <n v="7.8664928804411582"/>
    <n v="0.52720488121593212"/>
    <n v="0.83263293227169111"/>
    <n v="1.1594821415739542"/>
    <n v="1.1407455671951283"/>
    <n v="1.2618931619464717"/>
    <n v="1.3475724915135869"/>
    <n v="1.3636346183161774"/>
    <n v="1.3678914355951364"/>
    <n v="1.3855258669137349"/>
    <n v="1.3700215427891695"/>
    <n v="1.4159471903385263"/>
    <n v="1.2860904787182785"/>
    <n v="14.458642308387788"/>
    <n v="1.3967645484300208"/>
    <n v="1.6509225663138789"/>
    <n v="1.9227044203373567"/>
    <n v="1.9867079247243711"/>
    <n v="2.0915463970146506"/>
    <n v="2.1652897663752575"/>
    <n v="2.1817977295740567"/>
    <n v="8.1275216130408334E-2"/>
    <n v="1.1121409073203885"/>
    <n v="1.1273906170540684"/>
    <n v="0.99274103647914502"/>
    <n v="0.97725583399146909"/>
    <n v="17.68653696374507"/>
    <n v="1.0574153834015654"/>
    <n v="1.0788583254442232"/>
    <n v="1.1015905481498265"/>
    <n v="1.1092418166878462"/>
    <n v="1.1198681767108194"/>
    <n v="1.1282455988618196"/>
    <n v="1.1324756231031805"/>
    <n v="1.136010838281553"/>
    <n v="1.1403552138854773"/>
    <n v="1.1447704242921559"/>
    <n v="1.1509341504019472"/>
    <n v="1.0204029268358026"/>
    <n v="13.32016902605622"/>
    <n v="1.0903401098531842"/>
    <n v="1.0937437918144624"/>
    <n v="1.0971580989970557"/>
    <n v="1.1005830645199519"/>
    <n v="1.1040187216549719"/>
    <n v="1.1074651037778007"/>
    <n v="1.1109222443683107"/>
    <n v="1.1143901770108879"/>
    <n v="1.1178689353947575"/>
    <n v="1.1213585533143113"/>
    <n v="1.1248590646694359"/>
    <n v="1.1283705034658424"/>
    <n v="13.31107836884097"/>
  </r>
  <r>
    <s v="DE Florida"/>
    <x v="20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.29435134205829688"/>
    <n v="0.89064923365173876"/>
    <n v="1.0307360265261161"/>
    <n v="1.1936674119350124"/>
    <n v="1.2447098469519342"/>
    <n v="1.321961317671551"/>
    <n v="1.3994539419897691"/>
    <n v="1.4038225753768603"/>
    <n v="1.2482058308287423"/>
    <n v="10.027557526990023"/>
    <n v="1.4132241118183573"/>
    <n v="2.5823265019508401"/>
    <n v="3.8335509445215679"/>
    <n v="3.9729125274997745"/>
    <n v="4.4419008390144921"/>
    <n v="4.6107655853974103"/>
    <n v="4.7491989455041272"/>
    <n v="4.76402437737634"/>
    <n v="0.39876295892886754"/>
    <n v="2.279267808723759"/>
    <n v="2.1445276207305386"/>
    <n v="2.4648744164414307"/>
    <n v="37.655336637907503"/>
    <n v="2.5236248962600785"/>
    <n v="3.9856418753702307"/>
    <n v="5.5501972305614862"/>
    <n v="5.4605094020650045"/>
    <n v="6.0404163205106096"/>
    <n v="6.4505444728465022"/>
    <n v="6.5274303781086198"/>
    <n v="6.5478068616970493"/>
    <n v="6.6322190432893509"/>
    <n v="6.5580032868641709"/>
    <n v="6.7778392879154268"/>
    <n v="6.1562423554125649"/>
    <n v="69.210475410901097"/>
    <n v="6.6860155279833364"/>
    <n v="7.9025944211336911"/>
    <n v="9.2035333535063533"/>
    <n v="9.5098993907653551"/>
    <n v="10.011730223153126"/>
    <n v="10.364718087115772"/>
    <n v="10.443737159196084"/>
    <n v="0.38904703269928614"/>
    <n v="5.3235497112026477"/>
    <n v="5.396545714473266"/>
    <n v="4.7520106068561345"/>
    <n v="4.6778843043678382"/>
    <n v="84.661265532452887"/>
    <n v="5.0615877279958434"/>
    <n v="5.1642322000685521"/>
    <n v="5.2730483082758974"/>
    <n v="5.3096736181157995"/>
    <n v="5.3605403481365537"/>
    <n v="5.4006416692755836"/>
    <n v="5.4208898711823945"/>
    <n v="5.4378121004665685"/>
    <n v="5.4586076864803976"/>
    <n v="5.4797423491883714"/>
    <n v="5.5092469545372191"/>
    <n v="4.8844255486177186"/>
    <n v="63.760448382340897"/>
    <n v="5.2191982323155681"/>
    <n v="5.2354908465915688"/>
    <n v="5.2518343213026482"/>
    <n v="5.2682288149484293"/>
    <n v="5.2846744867931887"/>
    <n v="5.3011714965983767"/>
    <n v="5.3177200046241628"/>
    <n v="5.3343201716309983"/>
    <n v="5.3509721588811736"/>
    <n v="5.3676761281403875"/>
    <n v="5.3844322416793196"/>
    <n v="5.4012406622752032"/>
    <n v="63.716959565781025"/>
  </r>
  <r>
    <s v="DE Florida"/>
    <x v="20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5.6550173006734282E-2"/>
    <n v="0.17110969462250994"/>
    <n v="0.19802288046908798"/>
    <n v="0.22932492233739088"/>
    <n v="0.23913108972466326"/>
    <n v="0.25397248301905423"/>
    <n v="0.26886020624565055"/>
    <n v="0.26969949908568142"/>
    <n v="0.23980273093981735"/>
    <n v="1.9264736794505899"/>
    <n v="0.27150570288478104"/>
    <n v="0.49611124387628319"/>
    <n v="0.73649390428085426"/>
    <n v="0.76326776429725973"/>
    <n v="0.8533688318474828"/>
    <n v="0.88581077879400294"/>
    <n v="0.91240631054594601"/>
    <n v="0.91525454195338785"/>
    <n v="7.6609517586771064E-2"/>
    <n v="0.43788823251392267"/>
    <n v="0.41200222537464676"/>
    <n v="0.47354659134535149"/>
    <n v="7.2342656453006899"/>
    <n v="0.48483361240916295"/>
    <n v="0.7657146961698742"/>
    <n v="1.066295339753156"/>
    <n v="1.0490646053423243"/>
    <n v="1.1604756810706764"/>
    <n v="1.2392690422183685"/>
    <n v="1.2540402699673652"/>
    <n v="1.2579549698569141"/>
    <n v="1.2741721374748394"/>
    <n v="1.2599138803771628"/>
    <n v="1.3021485260696999"/>
    <n v="1.1827283155908779"/>
    <n v="13.296611076300422"/>
    <n v="1.2845075939931938"/>
    <n v="1.5182354680006243"/>
    <n v="1.7681705057991361"/>
    <n v="1.8270292242123041"/>
    <n v="1.9234404375438974"/>
    <n v="1.9912560931881162"/>
    <n v="2.0064371469277211"/>
    <n v="7.4743132674137167E-2"/>
    <n v="1.022753405248862"/>
    <n v="1.0367773175372881"/>
    <n v="0.91295007701786757"/>
    <n v="0.89870908443844677"/>
    <n v="16.265009486581594"/>
    <n v="0.9724257081067722"/>
    <n v="0.9921433256114216"/>
    <n v="1.0130464672254709"/>
    <n v="1.0200823241359782"/>
    <n v="1.0298538474549377"/>
    <n v="1.0375574215063061"/>
    <n v="1.0414473684304906"/>
    <n v="1.0446984234370991"/>
    <n v="1.0486935212189146"/>
    <n v="1.0527537543123007"/>
    <n v="1.0584217890663141"/>
    <n v="0.93838245408671905"/>
    <n v="12.249506404592724"/>
    <n v="1.0026979371403681"/>
    <n v="1.0058280290960637"/>
    <n v="1.0089678922796521"/>
    <n v="1.0121175570799448"/>
    <n v="1.0152770540943545"/>
    <n v="1.0184464140158092"/>
    <n v="1.02162566763305"/>
    <n v="1.0248148458309299"/>
    <n v="1.0280139795907148"/>
    <n v="1.031223099990384"/>
    <n v="1.034442238204931"/>
    <n v="1.0376714255066681"/>
    <n v="12.241126140462869"/>
  </r>
  <r>
    <s v="DE Florida"/>
    <x v="20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5.8656741570830048E-2"/>
    <n v="0.17748375653140774"/>
    <n v="0.2053994940635008"/>
    <n v="0.23786757829535099"/>
    <n v="0.24803903835732183"/>
    <n v="0.26343329313557812"/>
    <n v="0.27887560369714814"/>
    <n v="0.27974616130294144"/>
    <n v="0.2487356990939904"/>
    <n v="1.9982373660480695"/>
    <n v="0.28161964857689586"/>
    <n v="0.51459204234386291"/>
    <n v="0.76392927404040312"/>
    <n v="0.79170049567130529"/>
    <n v="0.88515794687874838"/>
    <n v="0.91880839915711721"/>
    <n v="0.94639464956039621"/>
    <n v="0.94934898134608958"/>
    <n v="7.9463323205360648E-2"/>
    <n v="0.45420014698130101"/>
    <n v="0.42734985191874914"/>
    <n v="0.49118682673144004"/>
    <n v="7.5037515864116688"/>
    <n v="0.5028943042234304"/>
    <n v="0.79424113502815641"/>
    <n v="1.1060215404487215"/>
    <n v="1.0881487668598098"/>
    <n v="1.2037110668247053"/>
    <n v="1.2854402915642631"/>
    <n v="1.3007618881497871"/>
    <n v="1.3048224375131678"/>
    <n v="1.3216438502773977"/>
    <n v="1.3068543096665142"/>
    <n v="1.3506626295724242"/>
    <n v="1.2267933289357094"/>
    <n v="13.791995549064087"/>
    <n v="1.3323646580763999"/>
    <n v="1.5747947307391399"/>
    <n v="1.8340353887784253"/>
    <n v="1.8950856225262023"/>
    <n v="1.9950864965107213"/>
    <n v="2.0654271505528521"/>
    <n v="2.0811735248184271"/>
    <n v="7.7527721007543515E-2"/>
    <n v="1.0608494008269687"/>
    <n v="1.0753955012513046"/>
    <n v="0.94695585072132205"/>
    <n v="0.93218376124528457"/>
    <n v="16.870879807054589"/>
    <n v="1.0086459602337705"/>
    <n v="1.0290985035544566"/>
    <n v="1.0507807637318796"/>
    <n v="1.0580788061862305"/>
    <n v="1.0682144925888672"/>
    <n v="1.0762051422009167"/>
    <n v="1.0802400032810664"/>
    <n v="1.0836121560921088"/>
    <n v="1.0877560871783534"/>
    <n v="1.0919675813455822"/>
    <n v="1.0978468111339483"/>
    <n v="0.97333622785830998"/>
    <n v="12.70578253538549"/>
    <n v="1.0400474093356677"/>
    <n v="1.0432940941829358"/>
    <n v="1.0465509140579237"/>
    <n v="1.049817900649811"/>
    <n v="1.0530950856957324"/>
    <n v="1.0563825010318963"/>
    <n v="1.0596801785938925"/>
    <n v="1.0629881504170036"/>
    <n v="1.0663064486365159"/>
    <n v="1.0696351054880311"/>
    <n v="1.0729741533077799"/>
    <n v="1.0763236245329362"/>
    <n v="12.697095565930123"/>
  </r>
  <r>
    <s v="DE Florida"/>
    <x v="20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1.4613960665361903E-2"/>
    <n v="4.421896899197221E-2"/>
    <n v="5.1174000575953907E-2"/>
    <n v="5.9263220896365931E-2"/>
    <n v="6.1797376617843347E-2"/>
    <n v="6.5632759009999209E-2"/>
    <n v="6.9480114200307183E-2"/>
    <n v="6.9697008188402854E-2"/>
    <n v="6.1970945287532969E-2"/>
    <n v="0.49784835443373954"/>
    <n v="7.0163775836850656E-2"/>
    <n v="0.12820739209389129"/>
    <n v="0.19032820547087445"/>
    <n v="0.19724723182103365"/>
    <n v="0.22053157185177547"/>
    <n v="0.22891537178334675"/>
    <n v="0.23578831370787445"/>
    <n v="0.2365243670131269"/>
    <n v="1.9797790476646284E-2"/>
    <n v="0.11316112870284686"/>
    <n v="0.10647154545309082"/>
    <n v="0.12237612886370935"/>
    <n v="1.8695128230750671"/>
    <n v="0.12529297373058554"/>
    <n v="0.1978827482655226"/>
    <n v="0.27556359874601466"/>
    <n v="0.27111053890600539"/>
    <n v="0.29990316901032554"/>
    <n v="0.3202661949722877"/>
    <n v="0.32408359500338368"/>
    <n v="0.32509527703939789"/>
    <n v="0.32928635991852223"/>
    <n v="0.32560149501974828"/>
    <n v="0.33651643858260405"/>
    <n v="0.30565465152385812"/>
    <n v="3.4362570407182553"/>
    <n v="0.33195772110632493"/>
    <n v="0.39235892115849369"/>
    <n v="0.45694846095469616"/>
    <n v="0.47215906418419057"/>
    <n v="0.49707417862522874"/>
    <n v="0.51459948034671699"/>
    <n v="0.51852267446401057"/>
    <n v="1.931593053207966E-2"/>
    <n v="0.2643097593254512"/>
    <n v="0.2679339057635976"/>
    <n v="0.23593326845986964"/>
    <n v="0.23225280569551895"/>
    <n v="4.2033661706161789"/>
    <n v="0.25130329903069604"/>
    <n v="0.2563957309774702"/>
    <n v="0.26179431307997997"/>
    <n v="0.26361182618921636"/>
    <n v="0.26613579629466483"/>
    <n v="0.26812574350848506"/>
    <n v="0.26913086610046244"/>
    <n v="0.26997100385124229"/>
    <n v="0.27100328414644981"/>
    <n v="0.2720523867507853"/>
    <n v="0.27351668795934131"/>
    <n v="0.24249576636424586"/>
    <n v="3.1655367042530398"/>
    <n v="0.2591159217155366"/>
    <n v="0.25992479611884273"/>
    <n v="0.260736195557143"/>
    <n v="0.26155012791672788"/>
    <n v="0.26236660110454169"/>
    <n v="0.26318562305221171"/>
    <n v="0.26400720171612507"/>
    <n v="0.26483134507750633"/>
    <n v="0.26565806114249435"/>
    <n v="0.26648735794222111"/>
    <n v="0.26731924353288855"/>
    <n v="0.26815372599584786"/>
    <n v="3.1633362008720867"/>
  </r>
  <r>
    <s v="DE Florida"/>
    <x v="20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0053126624999997"/>
    <n v="1.8034684591879144"/>
    <n v="3.0101608250729077"/>
    <n v="4.2206200863157131"/>
    <n v="5.4348580019205617"/>
    <n v="6.6528863675994181"/>
    <n v="7.8747170158865618"/>
    <n v="9.1003618162535442"/>
    <n v="10.329832675224488"/>
    <n v="11.563141536491756"/>
    <n v="0"/>
    <n v="60.590578050202865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1804364083333329"/>
    <n v="1.2554359167922804"/>
    <n v="2.09544225509732"/>
    <n v="2.9380708159884561"/>
    <n v="3.7833297851792684"/>
    <n v="4.6312273739364356"/>
    <n v="5.4817718191594977"/>
    <n v="6.3349713834608821"/>
    <n v="7.1908343552461567"/>
    <n v="8.0493690487945653"/>
    <n v="0"/>
    <n v="42.178496394488199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09904700000001"/>
    <n v="6.0092178419204849"/>
    <n v="10.029957576981072"/>
    <n v="14.063248734650406"/>
    <n v="18.109130496327904"/>
    <n v="22.167642165724377"/>
    <n v="26.238823169243851"/>
    <n v="30.322713056366585"/>
    <n v="34.419351500033251"/>
    <n v="38.528778297030364"/>
    <n v="0"/>
    <n v="201.88985330827828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8448568833333335"/>
    <n v="1.1546573024386995"/>
    <n v="1.9272331381666701"/>
    <n v="2.7022207007037577"/>
    <n v="3.4796275186651897"/>
    <n v="4.2594611441680481"/>
    <n v="5.0417291529046295"/>
    <n v="5.8264391442160441"/>
    <n v="6.6135987411660366"/>
    <n v="7.403215590615039"/>
    <n v="0"/>
    <n v="38.792668121377453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879334249999998"/>
    <n v="1.1976249287134821"/>
    <n v="1.9989502035246989"/>
    <n v="2.8027769514065364"/>
    <n v="3.6091129811324332"/>
    <n v="4.4179661258522449"/>
    <n v="5.2293442431683346"/>
    <n v="6.0432552152119055"/>
    <n v="6.8597069487195759"/>
    <n v="7.6787073751101858"/>
    <n v="0"/>
    <n v="40.236238315339399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373161666666668E-2"/>
    <n v="0.29842969521757995"/>
    <n v="0.49810761757758315"/>
    <n v="0.69840886851747985"/>
    <n v="0.89933539386339822"/>
    <n v="1.1008891455156931"/>
    <n v="1.3030720814679084"/>
    <n v="1.5058861658257978"/>
    <n v="1.7093333688264043"/>
    <n v="1.9134156668572018"/>
    <n v="0"/>
    <n v="10.026251165335713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Fossil Hydro Recv-Env Anclote BA-311"/>
    <s v="AFUDC Not Eligible"/>
    <s v="Recoverable"/>
    <s v="Environmental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549449921427289E-2"/>
    <n v="4.9700011685618092E-2"/>
    <n v="8.2954058563951313E-2"/>
    <n v="0.11631191360280324"/>
    <n v="0.14977390085699427"/>
    <n v="0.18334034539293712"/>
    <n v="0.21701157329179446"/>
    <n v="0.2507879116526468"/>
    <n v="0.28466968859567016"/>
    <n v="0.31865723326532319"/>
    <n v="0.35275087583354514"/>
    <n v="2.0225069626627112"/>
    <n v="0.38695094750296299"/>
    <n v="0.45559789076652629"/>
    <n v="0.55879923738988402"/>
    <n v="0.66232274456095563"/>
    <n v="0.76616941795865823"/>
    <n v="0.87034026640130591"/>
    <n v="0.9748363018564119"/>
    <n v="1.0796585394505167"/>
    <n v="1.184807997479052"/>
    <n v="1.2902856974162313"/>
    <n v="1.3960926639249736"/>
    <n v="1.5022299248668569"/>
    <n v="11.128091629574334"/>
    <n v="1.6086985113121051"/>
    <n v="1.7428525958424887"/>
    <n v="1.904778603446817"/>
    <n v="2.0672100906113031"/>
    <n v="2.230148635276326"/>
    <n v="2.3935958203080734"/>
    <n v="2.5575532335139193"/>
    <n v="2.7220224676578471"/>
    <n v="2.8870051204759246"/>
    <n v="3.0525027946918253"/>
    <n v="3.2185170980323949"/>
    <n v="3.3850496432432746"/>
    <n v="29.769934614412296"/>
    <n v="3.5521020481045626"/>
    <n v="3.6414332369758013"/>
    <n v="3.6528005898686717"/>
    <n v="3.6642034278860467"/>
    <n v="3.6756418618007758"/>
    <n v="3.687116002731504"/>
    <n v="3.6986259621437507"/>
    <n v="3.7101718518509958"/>
    <n v="3.7217537840157631"/>
    <n v="3.733371871150712"/>
    <n v="3.7450262261197271"/>
    <n v="3.7567169621390182"/>
    <n v="44.238963824787319"/>
  </r>
  <r>
    <s v="DE Florida"/>
    <x v="20"/>
    <s v="Regulated &amp; Renewable Energy"/>
    <s v="PEF Fossil Hydro Recv-Env Anclote BA-312"/>
    <s v="AFUDC Not Eligible"/>
    <s v="Recoverable"/>
    <s v="Environmental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854610709466245E-2"/>
    <n v="0.24882247688101214"/>
    <n v="0.41530843996134981"/>
    <n v="0.58231411727805638"/>
    <n v="0.7498411312074722"/>
    <n v="0.91789110919046135"/>
    <n v="1.0864656837482203"/>
    <n v="1.2555664924981391"/>
    <n v="1.4251951781697081"/>
    <n v="1.5953533886204778"/>
    <n v="1.7660427768520648"/>
    <n v="10.125655405116428"/>
    <n v="1.9372650010262131"/>
    <n v="2.2809450500611499"/>
    <n v="2.7976212803750067"/>
    <n v="3.3159104033767473"/>
    <n v="3.8358174539850878"/>
    <n v="4.3573474828361016"/>
    <n v="4.8805055563322792"/>
    <n v="5.4052967566917474"/>
    <n v="5.9317261819976412"/>
    <n v="6.4597989462476297"/>
    <n v="6.9895201794035957"/>
    <n v="7.5208950274414654"/>
    <n v="55.71264931977467"/>
    <n v="8.053928652401213"/>
    <n v="8.725569371677226"/>
    <n v="9.5362498708776258"/>
    <n v="10.349461047071964"/>
    <n v="11.165210800198691"/>
    <n v="11.983507054857263"/>
    <n v="12.804357760385114"/>
    <n v="13.627770890934892"/>
    <n v="14.453754445551912"/>
    <n v="15.282316448251873"/>
    <n v="16.113464948098805"/>
    <n v="16.947208019283252"/>
    <n v="149.04279930958984"/>
    <n v="17.783553761200725"/>
    <n v="18.230789223000411"/>
    <n v="18.287699730794174"/>
    <n v="18.344787894412804"/>
    <n v="18.402054268439155"/>
    <n v="18.459499409187316"/>
    <n v="18.517123874707991"/>
    <n v="18.57492822479395"/>
    <n v="18.632913020985445"/>
    <n v="18.691078826575662"/>
    <n v="18.749426206616221"/>
    <n v="18.807955727922629"/>
    <n v="221.48181016863651"/>
  </r>
  <r>
    <s v="DE Florida"/>
    <x v="20"/>
    <s v="Regulated &amp; Renewable Energy"/>
    <s v="PEF Fossil Hydro Recv-Env Anclote BA-314"/>
    <s v="AFUDC Not Eligible"/>
    <s v="Recoverable"/>
    <s v="Environmental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649082179274871E-2"/>
    <n v="0.17613032961819119"/>
    <n v="0.29397831474280012"/>
    <n v="0.41219418238713312"/>
    <n v="0.53077908095901516"/>
    <n v="0.64973416245122229"/>
    <n v="0.76906058245267106"/>
    <n v="0.88875950015964567"/>
    <n v="1.0088320783870588"/>
    <n v="1.1292794835797471"/>
    <n v="1.250102885823803"/>
    <n v="7.1674996827405622"/>
    <n v="1.3713034588579427"/>
    <n v="1.6145792315232321"/>
    <n v="1.9803112823081048"/>
    <n v="2.3471850278639508"/>
    <n v="2.7152040321850865"/>
    <n v="3.0843718703914411"/>
    <n v="3.4546921287632895"/>
    <n v="3.8261684047760891"/>
    <n v="4.19880430713543"/>
    <n v="4.5726034558120885"/>
    <n v="4.9475694820771974"/>
    <n v="5.3237060285375168"/>
    <n v="39.436498710231369"/>
    <n v="5.7010167491708241"/>
    <n v="6.1764412476081301"/>
    <n v="6.7502858026861929"/>
    <n v="7.3259217110965063"/>
    <n v="7.9033545648530268"/>
    <n v="8.4825899734261334"/>
    <n v="9.0636335637971204"/>
    <n v="9.6464909805128602"/>
    <n v="10.231167885740639"/>
    <n v="10.817669959323162"/>
    <n v="11.406002898833725"/>
    <n v="11.996172419631568"/>
    <n v="105.50074775667986"/>
    <n v="12.588184254917403"/>
    <n v="12.90476228392477"/>
    <n v="12.945046693203631"/>
    <n v="12.985456857114405"/>
    <n v="13.025993168221552"/>
    <n v="13.066656020314996"/>
    <n v="13.10744580841393"/>
    <n v="13.148362928770682"/>
    <n v="13.189407778874539"/>
    <n v="13.230580757455616"/>
    <n v="13.271882264488744"/>
    <n v="13.313312701197331"/>
    <n v="156.7770915168976"/>
  </r>
  <r>
    <s v="DE Florida"/>
    <x v="20"/>
    <s v="Regulated &amp; Renewable Energy"/>
    <s v="PEF Fossil Hydro Recv-Env Anclote BA-315"/>
    <s v="AFUDC Not Eligible"/>
    <s v="Recoverable"/>
    <s v="Environmental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29310675443061E-2"/>
    <n v="4.2923938625853933E-2"/>
    <n v="7.164414650620532E-2"/>
    <n v="0.10045400939789058"/>
    <n v="0.12935380717426889"/>
    <n v="0.15834382058237181"/>
    <n v="0.18742433124563043"/>
    <n v="0.21659562166661114"/>
    <n v="0.24585797522976041"/>
    <n v="0.2752116762041571"/>
    <n v="0.30465700974627458"/>
    <n v="1.7467594431334548"/>
    <n v="0.33419426190275042"/>
    <n v="0.39348191757045192"/>
    <n v="0.48261284769150792"/>
    <n v="0.57202201516319495"/>
    <n v="0.66171028855070324"/>
    <n v="0.75167853913059723"/>
    <n v="0.84192764089927896"/>
    <n v="0.9324584705814789"/>
    <n v="1.0232719076387728"/>
    <n v="1.1143688342781253"/>
    <n v="1.2057501354604603"/>
    <n v="1.2974166989092568"/>
    <n v="9.6108935577765777"/>
    <n v="1.3893694151191747"/>
    <n v="1.5052330033858186"/>
    <n v="1.6450821055611615"/>
    <n v="1.785367770483292"/>
    <n v="1.9260913609570403"/>
    <n v="2.0672542440414623"/>
    <n v="2.2088577910631226"/>
    <n v="2.3509033776294141"/>
    <n v="2.4933923836419218"/>
    <n v="2.636326193309829"/>
    <n v="2.7797061951633615"/>
    <n v="2.9235337820672807"/>
    <n v="25.711117622422879"/>
    <n v="3.0678103512344106"/>
    <n v="3.14496217350638"/>
    <n v="3.1547797075745496"/>
    <n v="3.164627888744294"/>
    <n v="3.1745068126857503"/>
    <n v="3.1844165753677069"/>
    <n v="3.194357273058535"/>
    <n v="3.2043290023271238"/>
    <n v="3.214331860043818"/>
    <n v="3.2243659433813612"/>
    <n v="3.2344313498158366"/>
    <n v="3.244528177127616"/>
    <n v="38.207447114867378"/>
  </r>
  <r>
    <s v="DE Florida"/>
    <x v="20"/>
    <s v="Regulated &amp; Renewable Energy"/>
    <s v="PEF Fossil Hydro Recv-Env Anclote BA-316.1"/>
    <s v="AFUDC Not Eligible"/>
    <s v="Recoverable"/>
    <s v="Environmental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555575334259794E-3"/>
    <n v="1.0978084044563309E-2"/>
    <n v="1.8323469067034658E-2"/>
    <n v="2.5691783957569103E-2"/>
    <n v="3.3083100295647885E-2"/>
    <n v="4.049748988419976E-2"/>
    <n v="4.7935024750298531E-2"/>
    <n v="5.5395777145862767E-2"/>
    <n v="6.2879819548357654E-2"/>
    <n v="7.0387224661499131E-2"/>
    <n v="7.791806541596015E-2"/>
    <n v="0.4467453963044189"/>
    <n v="8.5472414970079139E-2"/>
    <n v="0.10063562896119055"/>
    <n v="0.12343145975314142"/>
    <n v="0.14629845160620061"/>
    <n v="0.16923682666171777"/>
    <n v="0.1922468077544944"/>
    <n v="0.21532861841494902"/>
    <n v="0.23848248287128801"/>
    <n v="0.26170862605168443"/>
    <n v="0.28500727358646283"/>
    <n v="0.30837865181029106"/>
    <n v="0.3318229877643793"/>
    <n v="2.4580502302058789"/>
    <n v="0.35534050919868526"/>
    <n v="0.38497339589118862"/>
    <n v="0.42074073799415462"/>
    <n v="0.45661973393594324"/>
    <n v="0.49261073226299334"/>
    <n v="0.52871408260979114"/>
    <n v="0.56493013570226602"/>
    <n v="0.60125924336119807"/>
    <n v="0.63770175850563582"/>
    <n v="0.67425803515632443"/>
    <n v="0.71092842843914517"/>
    <n v="0.74771329458856528"/>
    <n v="6.5757900876458901"/>
    <n v="0.78461299095109793"/>
    <n v="0.80434508488766754"/>
    <n v="0.80685598480880871"/>
    <n v="0.80937472293090684"/>
    <n v="0.81190132372223855"/>
    <n v="0.81443581172746271"/>
    <n v="0.81697821156785788"/>
    <n v="0.81952854794156293"/>
    <n v="0.82208684562381562"/>
    <n v="0.82465312946719405"/>
    <n v="0.82722742440185792"/>
    <n v="0.82980975543579061"/>
    <n v="9.7718098334662624"/>
  </r>
  <r>
    <s v="DE Florida"/>
    <x v="20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.32408514585124998"/>
    <n v="0.72009071262974955"/>
    <n v="0"/>
    <n v="0"/>
    <n v="0.68452345258126135"/>
    <n v="0"/>
    <n v="0.27542483546896374"/>
    <n v="0.6503423498023021"/>
    <n v="0.65237250400540947"/>
    <n v="0.654408995679988"/>
    <n v="0.65645184460953232"/>
    <n v="4.6176998406284566"/>
    <n v="0.65850107063929464"/>
    <n v="0.98464183952772721"/>
    <n v="1.3827094463201759"/>
    <n v="0"/>
    <n v="0.55276975310673215"/>
    <n v="1.3420926432535627"/>
    <n v="1.7727207534482281"/>
    <n v="2.5432673323516952"/>
    <n v="2.9252351305661275"/>
    <n v="2.9343667493161618"/>
    <n v="2.9435268739664995"/>
    <n v="2.9527155935031546"/>
    <n v="20.99254718599936"/>
    <n v="2.9619329971899258"/>
    <n v="2.9711791745692637"/>
    <n v="2.980454215463141"/>
    <n v="2.9897582099739259"/>
    <n v="2.9990912484852554"/>
    <n v="3.0084534216629142"/>
    <n v="3.0178448204557169"/>
    <n v="3.0272655360963889"/>
    <n v="3.036715660102455"/>
    <n v="3.0461952842771267"/>
    <n v="3.0557045007101964"/>
    <n v="3.0652434017789281"/>
    <n v="36.159838470765244"/>
    <n v="3.0748120801489591"/>
    <n v="3.0844106287751978"/>
    <n v="3.0940391409027268"/>
    <n v="3.1036977100677086"/>
    <n v="3.1133864300982954"/>
    <n v="3.1231053951155405"/>
    <n v="3.1328546995343109"/>
    <n v="3.1426344380642059"/>
    <n v="3.1524447057104781"/>
    <n v="3.1622855977749533"/>
    <n v="3.1721572098569593"/>
    <n v="3.1820596378542536"/>
    <n v="37.53788767390359"/>
    <n v="3.1919929779639538"/>
    <n v="3.2019573266834747"/>
    <n v="3.2119527808114627"/>
    <n v="3.2219794374487387"/>
    <n v="3.2320373939992391"/>
    <n v="3.2421267481709646"/>
    <n v="3.2522475979769272"/>
    <n v="3.2624000417361043"/>
    <n v="3.2725841780743905"/>
    <n v="3.2828001059255598"/>
    <n v="3.2930479245322246"/>
    <n v="3.3033277334467988"/>
    <n v="38.968454246769838"/>
    <n v="3.313639632532468"/>
    <n v="3.3239837219641553"/>
    <n v="3.3343601022294993"/>
    <n v="3.344768874129826"/>
    <n v="3.3552101387811311"/>
    <n v="3.3656839976150597"/>
    <n v="3.3761905523798954"/>
    <n v="3.3867299051415425"/>
    <n v="3.3973021582845262"/>
    <n v="3.407907414512978"/>
    <n v="3.4185457768516403"/>
    <n v="3.4292173486468651"/>
    <n v="40.453539623069581"/>
  </r>
  <r>
    <s v="DE Florida"/>
    <x v="20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3.68"/>
    <n v="4.4800000000000004"/>
    <n v="5.6899999999999995"/>
    <n v="5.7299999999999995"/>
    <n v="6.5100000000000007"/>
    <n v="5.8599999999999994"/>
    <n v="6.2"/>
    <n v="6.91"/>
    <n v="8.15"/>
    <n v="10.27"/>
    <n v="10.56"/>
    <n v="12.18"/>
    <n v="86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.28999999999999998"/>
    <n v="0.57999999999999996"/>
    <n v="0.869999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0"/>
    <n v="5.5142739715E-2"/>
    <n v="0.16560035658128611"/>
    <n v="0.27640278567641519"/>
    <n v="0.38755110339037774"/>
    <n v="0.49904638947329844"/>
    <n v="0.61088972704592548"/>
    <n v="0.72308220261015299"/>
    <n v="0.83562490605957507"/>
    <n v="0.94851893069007409"/>
    <n v="1.0617653732104413"/>
    <n v="0"/>
    <n v="5.56362451445254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0"/>
    <n v="0.49"/>
    <n v="1"/>
    <n v="1.03"/>
    <n v="-1.94"/>
    <n v="0.24"/>
    <n v="0.82000000000000006"/>
    <n v="0.1783097904"/>
    <n v="0.246762737223398"/>
    <n v="0.24753304905730616"/>
    <n v="0.24830576555055689"/>
    <n v="0.24908089420970309"/>
    <n v="0.24985844256473067"/>
    <n v="0.25063841816913168"/>
    <n v="0.25142082859997772"/>
    <n v="0.25220568145799349"/>
    <n v="0.25299298436763046"/>
    <n v="0.25378274497714132"/>
    <n v="0.25457497095865411"/>
    <n v="2.935466307536224"/>
    <n v="0.25536967000824662"/>
    <n v="0.25616684984602123"/>
    <n v="0.25696651821618011"/>
    <n v="0.25776868288710003"/>
    <n v="0.25857335165140816"/>
    <n v="0.25938053232605779"/>
    <n v="0.2601902327524041"/>
    <n v="0.26100246079628031"/>
    <n v="0.26181722434807425"/>
    <n v="0.2626345313228049"/>
    <n v="0.26345438966019935"/>
    <n v="0.26427680732476988"/>
    <n v="3.1176012511395466"/>
    <n v="0.26510179230589143"/>
    <n v="0.26592935261787892"/>
    <n v="0.26675949630006562"/>
    <n v="0.2675922314168806"/>
    <n v="0.26842756605792778"/>
    <n v="0.26926550833806384"/>
    <n v="0.27010606639747747"/>
    <n v="0.27094924840176854"/>
    <n v="0.27179506254202684"/>
    <n v="0.27264351703491241"/>
    <n v="0.27349462012273484"/>
    <n v="0.27434838007353335"/>
    <n v="3.2364128416091615"/>
    <n v="0.27520480518115753"/>
    <n v="0.27606390376534734"/>
    <n v="0.27692568417181451"/>
    <n v="0.27779015477232316"/>
    <n v="0.27865732396477128"/>
    <n v="0.27952720017327237"/>
    <n v="0.28039979184823732"/>
    <n v="0.28127510746645618"/>
    <n v="0.28215315553118098"/>
    <n v="0.28303394457220804"/>
    <n v="0.28391748314596077"/>
    <n v="0.28480377983557298"/>
    <n v="3.3597523344283027"/>
    <n v="0.28569284325097227"/>
    <n v="0.28658468202896353"/>
    <n v="0.28747930483331291"/>
    <n v="0.28837672035483192"/>
    <n v="0.28927693731146198"/>
    <n v="0.29017996444835908"/>
    <n v="0.29108581053797855"/>
    <n v="0.29199448438016062"/>
    <n v="0.29290599480221569"/>
    <n v="0.29382035065900991"/>
    <n v="0.29473756083305164"/>
    <n v="0.2956576342345773"/>
    <n v="3.4877922876748957"/>
    <n v="0.29658057980163843"/>
    <n v="0.29750640650018778"/>
    <n v="0.29843512332416722"/>
    <n v="0.29936673929559454"/>
    <n v="0.30030126346465141"/>
    <n v="0.30123870490977112"/>
    <n v="0.30217907273772682"/>
    <n v="0.30312237608372"/>
    <n v="0.30406862411146923"/>
    <n v="0.3050178260132993"/>
    <n v="0.30596999101023026"/>
    <n v="0.30692512835206714"/>
    <n v="3.6207118356045234"/>
  </r>
  <r>
    <s v="DE Florida"/>
    <x v="20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0"/>
    <n v="0"/>
    <n v="0"/>
    <n v="0"/>
    <n v="0"/>
    <n v="7.0000000000000007E-2"/>
    <n v="0.15"/>
    <n v="0.18"/>
    <n v="0.22"/>
    <n v="0.33"/>
    <n v="0.46"/>
    <n v="0.51"/>
    <n v="1.92"/>
    <n v="0.52785878865000002"/>
    <n v="0.56173783234476504"/>
    <n v="0.56349139248386071"/>
    <n v="0.5652504266590358"/>
    <n v="0.56701495195842455"/>
    <n v="0.56878498552350454"/>
    <n v="0.57056054454926375"/>
    <n v="0.57234164628436679"/>
    <n v="0.57412830803132331"/>
    <n v="0.57592054714665541"/>
    <n v="0.57771838104106676"/>
    <n v="0.57952182717961132"/>
    <n v="6.8043296318518784"/>
    <n v="0.58133090308186308"/>
    <n v="0.58314562632208655"/>
    <n v="0.58496601452940744"/>
    <n v="0.58679208538798344"/>
    <n v="0.58862385663717653"/>
    <n v="0.59046134607172518"/>
    <n v="0.59230457154191685"/>
    <n v="0.5941535509537621"/>
    <n v="0.5960083022691679"/>
    <n v="0.59786884350611258"/>
    <n v="0.59973519273882026"/>
    <n v="0.60160736809793725"/>
    <n v="7.0969976611379595"/>
    <n v="0.60348538777070748"/>
    <n v="0.60536927000114971"/>
    <n v="0.60725903309023421"/>
    <n v="0.60915469539606104"/>
    <n v="0.61105627533403806"/>
    <n v="0.61296379137706003"/>
    <n v="0.61487726205568805"/>
    <n v="0.61679670595832947"/>
    <n v="0.61872214173141837"/>
    <n v="0.62065358807959714"/>
    <n v="0.62259106376589757"/>
    <n v="0.6245345876119236"/>
    <n v="7.3674638021721046"/>
    <n v="0.62648417849803406"/>
    <n v="0.62843985536352609"/>
    <n v="0.63040163720681874"/>
    <n v="0.6323695430856382"/>
    <n v="0.63434359211720237"/>
    <n v="0.63632380347840678"/>
    <n v="0.63831019640601128"/>
    <n v="0.64030279019682601"/>
    <n v="0.64230160420789972"/>
    <n v="0.64430665785670738"/>
    <n v="0.646317970621339"/>
    <n v="0.64833556204068854"/>
    <n v="7.6482373910790979"/>
    <n v="0.65035945171464404"/>
    <n v="0.65238965930427806"/>
    <n v="0.65442620453203848"/>
    <n v="0.65646910718193996"/>
    <n v="0.65851838709975663"/>
    <n v="0.66057406419321429"/>
    <n v="0.66263615843218437"/>
    <n v="0.66470468984887732"/>
    <n v="0.66677967853803788"/>
    <n v="0.66886114465713975"/>
    <n v="0.67094910842658162"/>
    <n v="0.67304359012988357"/>
    <n v="7.939711244058576"/>
    <n v="0.67514461011388438"/>
    <n v="0.67725218878893856"/>
    <n v="0.67936634662911533"/>
    <n v="0.68148710417239711"/>
    <n v="0.68361448202087893"/>
    <n v="0.68574850084096906"/>
    <n v="0.68788918136358923"/>
    <n v="0.69003654438437656"/>
    <n v="0.69219061076388488"/>
    <n v="0.69435140142778817"/>
    <n v="0.69651893736708326"/>
    <n v="0.69869323963829399"/>
    <n v="8.2422931475111998"/>
  </r>
  <r>
    <s v="DE Florida"/>
    <x v="20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68.650000000000006"/>
    <n v="-3.5200000000000045"/>
    <n v="-11.299999999999999"/>
    <n v="3.7"/>
    <n v="3.9000000000000004"/>
    <n v="2.71"/>
    <n v="3.2399999999999998"/>
    <n v="0.85000000000000009"/>
    <n v="4.9400000000000004"/>
    <n v="6.85"/>
    <n v="10.36"/>
    <n v="16.71"/>
    <n v="107.08999999999997"/>
    <n v="63.085204696000012"/>
    <n v="68.096687527943359"/>
    <n v="0"/>
    <n v="0"/>
    <n v="0"/>
    <n v="0"/>
    <n v="0"/>
    <n v="0"/>
    <n v="0"/>
    <n v="0"/>
    <n v="0"/>
    <n v="0"/>
    <n v="131.181892223943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-8.2068704300000003E-2"/>
    <n v="0.28027342203713679"/>
    <n v="0"/>
    <n v="0"/>
    <n v="2.7094617241082237"/>
    <n v="0"/>
    <n v="0"/>
    <n v="2.1942924147497735"/>
    <n v="0"/>
    <n v="0"/>
    <n v="5.2577819155243732"/>
    <n v="0"/>
    <n v="10.359740772119508"/>
    <n v="0"/>
    <n v="0.28502981401387351"/>
    <n v="0"/>
    <n v="0"/>
    <n v="0.3250052029862745"/>
    <n v="0"/>
    <n v="0"/>
    <n v="0.3183499586297745"/>
    <n v="0"/>
    <n v="0"/>
    <n v="0.35792583533907452"/>
    <n v="0"/>
    <n v="1.2863108109689971"/>
    <n v="0"/>
    <n v="1.560835E-3"/>
    <n v="0"/>
    <n v="0"/>
    <n v="3.12167E-2"/>
    <n v="0"/>
    <n v="0"/>
    <n v="2.497336E-2"/>
    <n v="0"/>
    <n v="0"/>
    <n v="6.3994234999999997E-2"/>
    <n v="0"/>
    <n v="0.12174512999999999"/>
    <n v="0"/>
    <n v="1.560835E-3"/>
    <n v="0"/>
    <n v="0"/>
    <n v="3.12167E-2"/>
    <n v="0"/>
    <n v="0"/>
    <n v="2.497336E-2"/>
    <n v="0"/>
    <n v="0"/>
    <n v="6.3994234999999997E-2"/>
    <n v="0"/>
    <n v="0.12174512999999999"/>
    <n v="0"/>
    <n v="1.560835E-3"/>
    <n v="0"/>
    <n v="0"/>
    <n v="3.12167E-2"/>
    <n v="0"/>
    <n v="0"/>
    <n v="2.497336E-2"/>
    <n v="0"/>
    <n v="0"/>
    <n v="6.3994234999999997E-2"/>
    <n v="0"/>
    <n v="0.12174512999999999"/>
    <n v="0"/>
    <n v="0"/>
    <n v="0"/>
    <n v="0"/>
    <n v="0"/>
    <n v="0"/>
    <n v="0"/>
    <n v="0"/>
    <n v="0"/>
    <n v="0"/>
    <n v="0"/>
    <n v="0"/>
    <n v="0"/>
  </r>
  <r>
    <s v="DE Florida"/>
    <x v="20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0"/>
    <n v="0"/>
    <n v="0"/>
    <n v="0"/>
    <n v="0"/>
    <n v="0.72344702250000004"/>
    <n v="1.6788905096737776"/>
    <n v="0"/>
    <n v="0"/>
    <n v="1.0405566718694499"/>
    <n v="0"/>
    <n v="0"/>
    <n v="0"/>
    <n v="0"/>
    <n v="0"/>
    <n v="1.8538843778444503"/>
    <n v="0"/>
    <n v="5.2967785818876774"/>
    <n v="0"/>
    <n v="0"/>
    <n v="0"/>
    <n v="0"/>
    <n v="0"/>
    <n v="0"/>
    <n v="0"/>
    <n v="0"/>
    <n v="0"/>
    <n v="0"/>
    <n v="3.39528749717"/>
    <n v="0"/>
    <n v="3.39528749717"/>
    <n v="0"/>
    <n v="0"/>
    <n v="0"/>
    <n v="0"/>
    <n v="0"/>
    <n v="0"/>
    <n v="0"/>
    <n v="0"/>
    <n v="0"/>
    <n v="0"/>
    <n v="3.9578779876538137"/>
    <n v="0"/>
    <n v="3.9578779876538137"/>
    <n v="0"/>
    <n v="0"/>
    <n v="0"/>
    <n v="0"/>
    <n v="0"/>
    <n v="0"/>
    <n v="0"/>
    <n v="0"/>
    <n v="0"/>
    <n v="0"/>
    <n v="4.188240584568204"/>
    <n v="0"/>
    <n v="4.188240584568204"/>
    <n v="0"/>
    <n v="0"/>
    <n v="0"/>
    <n v="0"/>
    <n v="0"/>
    <n v="0"/>
    <n v="0"/>
    <n v="0"/>
    <n v="0"/>
    <n v="0"/>
    <n v="4.188240584568204"/>
    <n v="0"/>
    <n v="4.188240584568204"/>
    <n v="0"/>
    <n v="0"/>
    <n v="0"/>
    <n v="0"/>
    <n v="0"/>
    <n v="0"/>
    <n v="0"/>
    <n v="0"/>
    <n v="0"/>
    <n v="0"/>
    <n v="0"/>
    <n v="0"/>
    <n v="0"/>
  </r>
  <r>
    <s v="DE Florida"/>
    <x v="20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3.0075989754166716"/>
    <n v="9.0321856577436055"/>
    <n v="15.075579111579158"/>
    <n v="21.137838045457745"/>
    <n v="27.219021351182452"/>
    <n v="33.319188104397142"/>
    <n v="39.438397565160336"/>
    <n v="45.576709178520908"/>
    <n v="51.734182575095566"/>
    <n v="57.910877571648115"/>
    <n v="64.106854171670548"/>
    <n v="367.55843230787218"/>
    <n v="70.322172565965985"/>
    <n v="76.540894574483318"/>
    <n v="82.763030822182998"/>
    <n v="89.00459052594303"/>
    <n v="95.265634319383508"/>
    <n v="101.54622302540264"/>
    <n v="107.84641765676771"/>
    <n v="114.16627941670765"/>
    <n v="120.50586969950774"/>
    <n v="126.86525009110596"/>
    <n v="133.24448236969121"/>
    <n v="0"/>
    <n v="1118.07084506714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.38"/>
    <n v="1.85"/>
    <n v="3.03"/>
    <n v="5.38"/>
    <n v="7.76"/>
    <n v="8.99"/>
    <n v="13.45"/>
    <n v="21.18"/>
    <n v="62.02"/>
    <n v="21.247537596549996"/>
    <n v="27.737247714489019"/>
    <n v="31.924147793561907"/>
    <n v="36.124117993004631"/>
    <n v="40.337199113419864"/>
    <n v="44.563432082776245"/>
    <n v="48.802857956806093"/>
    <n v="53.05551791940411"/>
    <n v="57.32145328302758"/>
    <n v="61.600705489097614"/>
    <n v="65.893316108401748"/>
    <n v="70.199326841497864"/>
    <n v="558.80685989203664"/>
    <n v="74.518779519119178"/>
    <n v="76.801559330080622"/>
    <n v="0"/>
    <n v="0"/>
    <n v="0"/>
    <n v="0"/>
    <n v="0"/>
    <n v="0"/>
    <n v="0"/>
    <n v="0"/>
    <n v="0"/>
    <n v="0"/>
    <n v="151.3203388491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.02"/>
    <n v="1.02"/>
    <n v="1.98"/>
    <n v="2.06"/>
    <n v="5.08"/>
    <n v="2.0679815082000004"/>
    <n v="2.1326874262347029"/>
    <n v="2.1393449725925571"/>
    <n v="2.14602330161315"/>
    <n v="2.1527224781730969"/>
    <n v="2.1594425673515354"/>
    <n v="2.1661836344307597"/>
    <n v="2.172945744896853"/>
    <n v="2.1797289644403253"/>
    <n v="2.1865333589567495"/>
    <n v="2.1933589945474039"/>
    <n v="0"/>
    <n v="23.6969529514371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.01"/>
    <n v="0.03"/>
    <n v="0.05"/>
    <n v="0.08"/>
    <n v="0.16999999999999998"/>
    <n v="7.7230115800000013E-2"/>
    <n v="0.41944494845225661"/>
    <n v="1.0791665479978261"/>
    <n v="1.7409475806690486"/>
    <n v="2.40479447533653"/>
    <n v="3.0707136809396882"/>
    <n v="3.7387116665494013"/>
    <n v="4.4087949214308528"/>
    <n v="5.0809699551065703"/>
    <n v="5.7552432974196615"/>
    <n v="6.4316214985972531"/>
    <n v="7.1101111293141122"/>
    <n v="41.317749817613205"/>
    <n v="7.7907187807564933"/>
    <n v="8.1442449492694831"/>
    <n v="8.1696685944002709"/>
    <n v="8.1951716037613522"/>
    <n v="8.2207542251016665"/>
    <n v="8.2464167069435383"/>
    <n v="8.2721592985851036"/>
    <n v="8.2979822501027165"/>
    <n v="8.3238858123533959"/>
    <n v="8.3498702369772442"/>
    <n v="8.3759357763999098"/>
    <n v="8.4020826838350242"/>
    <n v="98.788890918486189"/>
    <n v="8.4283112132866709"/>
    <n v="8.4546216195518511"/>
    <n v="8.4810141582229583"/>
    <n v="8.5074890856902581"/>
    <n v="8.5340466591443835"/>
    <n v="0"/>
    <n v="0"/>
    <n v="0"/>
    <n v="0"/>
    <n v="0"/>
    <n v="0"/>
    <n v="0"/>
    <n v="42.4054827358961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Fossil Hydro Expansion Regulated Solar"/>
    <s v="AFUDC Not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0"/>
    <n v="0"/>
    <n v="0"/>
    <n v="4.5076914799999999E-2"/>
    <n v="4.5217630052623713E-2"/>
    <n v="4.5358784571830089E-2"/>
    <n v="4.5500379728864435E-2"/>
    <n v="4.5642416899252636E-2"/>
    <n v="4.5784897462814521E-2"/>
    <n v="4.5927822803677271E-2"/>
    <n v="4.6071194310288818E-2"/>
    <n v="4.6215013375431421E-2"/>
    <n v="4.6359281396235096E-2"/>
    <n v="4.6503999774191285E-2"/>
    <n v="4.6649169915166384E-2"/>
    <n v="0.55030750509037574"/>
    <n v="4.6794793229415467E-2"/>
    <n v="4.6940871131595931E-2"/>
    <n v="4.7087405040781301E-2"/>
    <n v="4.7234396380474955E-2"/>
    <n v="4.7381846578623994E-2"/>
    <n v="4.7529757067633085E-2"/>
    <n v="4.7678129284378402E-2"/>
    <n v="4.7826964670221565E-2"/>
    <n v="4.7976264671023658E-2"/>
    <n v="4.8126030737159251E-2"/>
    <n v="4.8276264323530514E-2"/>
    <n v="4.8426966889581348E-2"/>
    <n v="0.57127969000441958"/>
    <n v="4.8578139899311548E-2"/>
    <n v="4.8729784821291026E-2"/>
    <n v="4.8881903128674103E-2"/>
    <n v="4.9034496299213789E-2"/>
    <n v="4.9187565815276162E-2"/>
    <n v="4.9341113163854727E-2"/>
    <n v="4.9495139836584941E-2"/>
    <n v="4.9649647329758614E-2"/>
    <n v="4.9804637144338505E-2"/>
    <n v="4.9960110785972872E-2"/>
    <n v="5.0116069765010124E-2"/>
    <n v="5.0272515596513467E-2"/>
    <n v="0.59305112358579992"/>
    <n v="5.0429449800275639E-2"/>
    <n v="5.0586873900833662E-2"/>
    <n v="5.0744789427483679E-2"/>
    <n v="5.0903197914295775E-2"/>
    <n v="5.1062100900128887E-2"/>
    <n v="5.1221499928645796E-2"/>
    <n v="5.1381396548328045E-2"/>
    <n v="5.1541792312491071E-2"/>
    <n v="5.1702688779299205E-2"/>
    <n v="5.1864087511780885E-2"/>
    <n v="5.2025990077843788E-2"/>
    <n v="5.2188398050290088E-2"/>
    <n v="0.61565226515169647"/>
    <n v="5.235131300683174E-2"/>
    <n v="5.2514736530105771E-2"/>
    <n v="5.267867020768971E-2"/>
    <n v="5.2843115632116952E-2"/>
    <n v="5.3008074400892266E-2"/>
    <n v="5.3173548116507305E-2"/>
    <n v="5.3339538386456165E-2"/>
    <n v="5.3506046823251011E-2"/>
    <n v="5.3673075044437753E-2"/>
    <n v="5.3840624672611713E-2"/>
    <n v="5.4008697335433474E-2"/>
    <n v="5.4177294665644575E-2"/>
    <n v="0.63911473482197845"/>
    <n v="5.4346418301083485E-2"/>
    <n v="5.4516069884701424E-2"/>
    <n v="5.4686251064578403E-2"/>
    <n v="5.4856963493939162E-2"/>
    <n v="5.5028208831169288E-2"/>
    <n v="5.5199988739831278E-2"/>
    <n v="5.5372304888680744E-2"/>
    <n v="5.5545158951682591E-2"/>
    <n v="5.57185526080273E-2"/>
    <n v="5.58924875421472E-2"/>
    <n v="5.6066965443732901E-2"/>
    <n v="5.6241988007749641E-2"/>
    <n v="0.66347135775732335"/>
  </r>
  <r>
    <s v="DE Florida"/>
    <x v="20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44.6"/>
    <n v="54.15"/>
    <n v="65.099999999999994"/>
    <n v="80.22"/>
    <n v="33.61"/>
    <n v="22.540000000000006"/>
    <n v="28.090000000000003"/>
    <n v="33.95000000000001"/>
    <n v="43.01"/>
    <n v="56.769999999999989"/>
    <n v="69.679999999999978"/>
    <n v="97.41"/>
    <n v="629.13"/>
    <n v="106.03203236315005"/>
    <n v="136.70024568016711"/>
    <n v="137.12697873609952"/>
    <n v="137.55504391181066"/>
    <n v="137.98444536573882"/>
    <n v="138.41518726930369"/>
    <n v="138.84727380694665"/>
    <n v="139.28070917617157"/>
    <n v="139.71549758758556"/>
    <n v="140.15164326493982"/>
    <n v="140.58915044517067"/>
    <n v="141.02802337844085"/>
    <n v="1633.4262309855249"/>
    <n v="141.46826632818062"/>
    <n v="141.90988357112931"/>
    <n v="142.35287939737682"/>
    <n v="142.79725811040521"/>
    <n v="143.24302402713073"/>
    <n v="143.69018147794549"/>
    <n v="144.13873480675974"/>
    <n v="144.58868837104396"/>
    <n v="145.04004654187122"/>
    <n v="145.49281370395957"/>
    <n v="145.9469942557148"/>
    <n v="146.40259260927306"/>
    <n v="1727.071363200791"/>
    <n v="146.85961319054363"/>
    <n v="147.31806043925215"/>
    <n v="147.77793880898355"/>
    <n v="148.23925276722539"/>
    <n v="148.70200679541125"/>
    <n v="149.1662053889643"/>
    <n v="149.63185305734086"/>
    <n v="150.09895432407436"/>
    <n v="150.56751372681921"/>
    <n v="151.0375358173948"/>
    <n v="151.5090251618299"/>
    <n v="151.98198634040682"/>
    <n v="1792.8899458182461"/>
    <n v="152.45642394770607"/>
    <n v="152.93234259265091"/>
    <n v="153.40974689855213"/>
    <n v="153.88864150315291"/>
    <n v="154.36903105867407"/>
    <n v="154.85092023185899"/>
    <n v="155.33431370401919"/>
    <n v="155.8192161710796"/>
    <n v="156.30563234362438"/>
    <n v="156.79356694694249"/>
    <n v="157.28302472107376"/>
    <n v="157.77401042085481"/>
    <n v="1861.2168705401898"/>
    <n v="158.26652881596527"/>
    <n v="158.76058469097421"/>
    <n v="159.25618284538649"/>
    <n v="159.75332809368945"/>
    <n v="160.25202526539968"/>
    <n v="160.75227920510991"/>
    <n v="161.25409477253612"/>
    <n v="161.7574768425647"/>
    <n v="162.26243030529983"/>
    <n v="162.76896006611099"/>
    <n v="163.27707104568054"/>
    <n v="163.78676818005172"/>
    <n v="1932.1477301287689"/>
    <n v="164.29805642067635"/>
    <n v="164.81094073446306"/>
    <n v="165.32542610382563"/>
    <n v="165.84151752673117"/>
    <n v="166.35922001674882"/>
    <n v="166.87853860309852"/>
    <n v="167.39947833069965"/>
    <n v="167.92204426022025"/>
    <n v="168.44624146812606"/>
    <n v="168.97207504672983"/>
    <n v="169.49955010424097"/>
    <n v="170.02867176481487"/>
    <n v="2005.7817603803751"/>
  </r>
  <r>
    <s v="DE Florida"/>
    <x v="20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0"/>
    <n v="0"/>
    <n v="0.17"/>
    <n v="0.34"/>
    <n v="0.38"/>
    <n v="0.42"/>
    <n v="0.45"/>
    <n v="0.7"/>
    <n v="1.1200000000000001"/>
    <n v="1.71"/>
    <n v="2.35"/>
    <n v="3.0700000000000003"/>
    <n v="10.71"/>
    <n v="3.5977090666500011"/>
    <n v="4.1965474795620903"/>
    <n v="2.9042991734004744"/>
    <n v="3.5615357287036034"/>
    <n v="3.5726536679418253"/>
    <n v="3.5838063137174294"/>
    <n v="3.5949937743727718"/>
    <n v="3.6062161585884178"/>
    <n v="3.6174735753841984"/>
    <n v="3.6287661341202684"/>
    <n v="3.6400939444981675"/>
    <n v="3.6514571165618892"/>
    <n v="43.155552133501132"/>
    <n v="3.6628557606989469"/>
    <n v="3.6742899876414481"/>
    <n v="3.6857599084671686"/>
    <n v="3.6972656346006332"/>
    <n v="3.7088072778141972"/>
    <n v="3.7203849502291315"/>
    <n v="3.7319987643167134"/>
    <n v="3.7436488328993174"/>
    <n v="3.7553352691515145"/>
    <n v="3.7670581866011665"/>
    <n v="3.7788176991305336"/>
    <n v="2.4412105713614047"/>
    <n v="43.36743284291218"/>
    <n v="3.0970015168682066"/>
    <n v="3.1066693335933686"/>
    <n v="3.116367330051967"/>
    <n v="3.1260956004551703"/>
    <n v="3.1358542393082431"/>
    <n v="3.1456433414114646"/>
    <n v="3.1554630018610483"/>
    <n v="3.1653133160500682"/>
    <n v="3.175194379669382"/>
    <n v="3.1851062887085648"/>
    <n v="3.1950491394568377"/>
    <n v="1.7654284512822629"/>
    <n v="36.369185938716576"/>
    <n v="2.4437267638053641"/>
    <n v="2.4513552723321324"/>
    <n v="2.4590075945451138"/>
    <n v="2.466683804782777"/>
    <n v="2.4743839776156538"/>
    <n v="2.4821081878470568"/>
    <n v="2.4898565105138135"/>
    <n v="2.4976290208869889"/>
    <n v="2.5054257944726217"/>
    <n v="2.5132469070124528"/>
    <n v="2.5210924344846664"/>
    <n v="1.1486899956438614"/>
    <n v="28.453206263942501"/>
    <n v="1.7872588166704499"/>
    <n v="1.7928380489006852"/>
    <n v="1.798434697652797"/>
    <n v="1.804048817295419"/>
    <n v="1.8096804623669056"/>
    <n v="1.8153296875758627"/>
    <n v="1.8209965478016774"/>
    <n v="1.8266810980950534"/>
    <n v="1.8323833936785439"/>
    <n v="1.8381034899470885"/>
    <n v="1.8438414424685512"/>
    <n v="0.85585348889217994"/>
    <n v="20.825449991345213"/>
    <n v="1.3071404401988505"/>
    <n v="1.3112209012968059"/>
    <n v="1.3153141002477571"/>
    <n v="1.3194200768150774"/>
    <n v="1.3235388708862688"/>
    <n v="1.3276705224733483"/>
    <n v="1.3318150717132378"/>
    <n v="1.3359725588681528"/>
    <n v="1.3401430243259949"/>
    <n v="1.3443265086007425"/>
    <n v="1.3485230523328462"/>
    <n v="1.352732696289622"/>
    <n v="15.957817824048703"/>
  </r>
  <r>
    <s v="DE Florida"/>
    <x v="20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436779966770829E-2"/>
    <n v="0.12143657018323135"/>
    <n v="0.20268921501481688"/>
    <n v="0.28419550379019382"/>
    <n v="0.36595622830205227"/>
    <n v="0.44797218281479761"/>
    <n v="0.53024416407226682"/>
    <n v="0.61277297130546804"/>
    <n v="0.69555940624034485"/>
    <n v="0.77860427310556479"/>
    <n v="0.35538791490079441"/>
    <n v="4.4352552096963018"/>
    <n v="0.64757232158019429"/>
    <n v="0.7438970730820097"/>
    <n v="0.85395220315001241"/>
    <n v="0.96435088901589461"/>
    <n v="1.0750942031474839"/>
    <n v="1.1861832213604981"/>
    <n v="1.2976190228289974"/>
    <n v="1.4094026900958669"/>
    <n v="1.5215353090833335"/>
    <n v="1.6340179691035148"/>
    <n v="1.746851762869001"/>
    <n v="0.64449441123146034"/>
    <n v="13.724971076548268"/>
    <n v="1.2987207369073723"/>
    <n v="1.4105078433620288"/>
    <n v="1.5226439122732918"/>
    <n v="1.635130032986793"/>
    <n v="1.7479672982487422"/>
    <n v="1.8611568042165412"/>
    <n v="1.974699650469435"/>
    <n v="2.0885969400191908"/>
    <n v="2.2028497793208159"/>
    <n v="2.3174592782833034"/>
    <n v="2.4324265502804172"/>
    <n v="0.94323184271914939"/>
    <n v="21.435390669087084"/>
    <n v="1.7847400381149787"/>
    <n v="1.8441778719956989"/>
    <n v="1.8499347867333717"/>
    <n v="1.8557096726590736"/>
    <n v="1.8615025858729231"/>
    <n v="1.867313582650165"/>
    <n v="1.8731427194417165"/>
    <n v="1.8789900528747161"/>
    <n v="1.8848556397530738"/>
    <n v="1.8907395370580216"/>
    <n v="1.8966418019486695"/>
    <n v="1.9025624917625588"/>
    <n v="22.390310780864969"/>
  </r>
  <r>
    <s v="DE Florida"/>
    <x v="20"/>
    <s v="Renewable Generation"/>
    <s v="PEF Solar Growth 2019 DeBary"/>
    <s v="AFUDC Not Eligible"/>
    <s v="Expansion"/>
    <s v="Regulated Renewables"/>
    <s v="Renewable Generation - Solar"/>
    <s v="BY - Solar Energy Production"/>
    <s v="~"/>
    <s v="PEF Solar Growth DeBary"/>
    <n v="0"/>
    <n v="0"/>
    <n v="0"/>
    <n v="0"/>
    <n v="0"/>
    <n v="0"/>
    <n v="0"/>
    <n v="0"/>
    <n v="0"/>
    <n v="0"/>
    <n v="0"/>
    <n v="0"/>
    <n v="0"/>
    <n v="0.34335248330000001"/>
    <n v="0.34442431644654309"/>
    <n v="0.34549949550246478"/>
    <n v="0.34657803091258998"/>
    <n v="0.3476599331543489"/>
    <n v="0.34874521273787884"/>
    <n v="0.34983388020612627"/>
    <n v="0.35092594613494932"/>
    <n v="0.35202142113322038"/>
    <n v="0.35312031584292936"/>
    <n v="0.35422264093928674"/>
    <n v="0.35532840713082764"/>
    <n v="4.191712083441165"/>
    <n v="0.35643762515951577"/>
    <n v="0.35755030580084746"/>
    <n v="0.35866645986395679"/>
    <n v="0.3597860981917203"/>
    <n v="0.36090923166086242"/>
    <n v="0.36203587118206115"/>
    <n v="0.36316602770005407"/>
    <n v="0.36429971219374452"/>
    <n v="0.36543693567630836"/>
    <n v="0.36657770919530103"/>
    <n v="0.36772204383276469"/>
    <n v="0.36886995070533618"/>
    <n v="4.3514579711624721"/>
    <n v="0.37002144096435446"/>
    <n v="0.37117652579596966"/>
    <n v="0.37233521642125117"/>
    <n v="0.37349752409629688"/>
    <n v="0.37466346011234258"/>
    <n v="0.37583303579587146"/>
    <n v="0.37700626250872438"/>
    <n v="0.37818315164821004"/>
    <n v="0.37936371464721569"/>
    <n v="0.38054796297431848"/>
    <n v="0.38173590813389652"/>
    <n v="0.38292756166624081"/>
    <n v="4.5172917647646926"/>
    <n v="0.38412293514766749"/>
    <n v="0.38532204019062988"/>
    <n v="0.38652488844383176"/>
    <n v="0.38773149159234022"/>
    <n v="0.38894186135769926"/>
    <n v="0.39015600949804374"/>
    <n v="0.3913739478082135"/>
    <n v="0.392595688119868"/>
    <n v="0.39382124230160115"/>
    <n v="0.39505062225905679"/>
    <n v="0.39628383993504424"/>
    <n v="0.39752090730965423"/>
    <n v="4.6894454739636497"/>
    <n v="0.39876183640037555"/>
    <n v="0.40000663926221153"/>
    <n v="0.40125532798779723"/>
    <n v="0.4025079147075169"/>
    <n v="0.4037644115896219"/>
    <n v="0.4050248308403489"/>
    <n v="0.4062891847040383"/>
    <n v="0.40755748546325332"/>
    <n v="0.40882974543889944"/>
    <n v="0.41010597699034368"/>
    <n v="0.41138619251553515"/>
    <n v="0.41267040445112507"/>
    <n v="4.8681599503510675"/>
    <n v="0.41395862527258798"/>
    <n v="0.41525086749434265"/>
    <n v="0.41654714366987372"/>
    <n v="0.41784746639185366"/>
    <n v="0.41915184829226509"/>
    <n v="0.42046030204252366"/>
    <n v="0.42177284035360074"/>
    <n v="0.42308947597614743"/>
    <n v="0.42441022170061793"/>
    <n v="0.42573509035739404"/>
    <n v="0.42706409481690999"/>
    <n v="0.42839724798977707"/>
    <n v="5.0536852243578938"/>
  </r>
  <r>
    <s v="DE Florida"/>
    <x v="20"/>
    <s v="Renewable Generation"/>
    <s v="PEF Solar Growth 2019 Lake Placid"/>
    <s v="AFUDC Not Eligible"/>
    <s v="Expansion"/>
    <s v="Regulated Renewables"/>
    <s v="Renewable Generation - Solar"/>
    <s v="BY - Solar Energy Production"/>
    <s v="~"/>
    <s v="PEF Solar Growth Lake Placid"/>
    <n v="0"/>
    <n v="0"/>
    <n v="0"/>
    <n v="0"/>
    <n v="0"/>
    <n v="0"/>
    <n v="0"/>
    <n v="0"/>
    <n v="0"/>
    <n v="0"/>
    <n v="0"/>
    <n v="0"/>
    <n v="0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6.0341881099999994E-2"/>
    <n v="0.72410257320000015"/>
    <n v="6.0341881099999994E-2"/>
    <n v="6.0530248539973436E-2"/>
    <n v="6.0719204000933211E-2"/>
    <n v="6.0908749318486805E-2"/>
    <n v="6.1098886333971841E-2"/>
    <n v="6.1289616894474014E-2"/>
    <n v="6.1480942852844986E-2"/>
    <n v="6.1672866067720426E-2"/>
    <n v="6.1865388403538051E-2"/>
    <n v="6.2058511730555724E-2"/>
    <n v="6.2252237924869648E-2"/>
    <n v="6.2446568868432577E-2"/>
    <n v="0.73666510203580071"/>
    <n v="6.2641506449072099E-2"/>
    <n v="6.2837052560508963E-2"/>
    <n v="6.3033209102375531E-2"/>
    <n v="6.3229977980234151E-2"/>
    <n v="6.3427361105595714E-2"/>
    <n v="6.3625360395938219E-2"/>
    <n v="6.3823977774725413E-2"/>
    <n v="6.4023215171425424E-2"/>
    <n v="6.4223074521529616E-2"/>
    <n v="6.4423557766571229E-2"/>
    <n v="6.4624666854144405E-2"/>
    <n v="6.4826403737922977E-2"/>
    <n v="0.76473936342004389"/>
    <n v="6.5028770377679526E-2"/>
    <n v="6.5231768739304419E-2"/>
    <n v="6.543540079482485E-2"/>
    <n v="6.5639668522424033E-2"/>
    <n v="6.5844573906460424E-2"/>
    <n v="6.605011893748701E-2"/>
    <n v="6.6256305612270583E-2"/>
    <n v="6.6463135933811243E-2"/>
    <n v="6.6670611911361755E-2"/>
    <n v="6.68787355604471E-2"/>
    <n v="6.7087508902884077E-2"/>
    <n v="6.7296933966800934E-2"/>
    <n v="0.79388353316575599"/>
    <n v="6.7507012786657078E-2"/>
    <n v="6.7717747403262807E-2"/>
    <n v="6.7929139863799143E-2"/>
    <n v="6.8141192221837774E-2"/>
    <n v="6.8353906537360912E-2"/>
    <n v="6.8567284876781404E-2"/>
    <n v="6.87813293129627E-2"/>
    <n v="6.8996041925239102E-2"/>
    <n v="6.9211424799435858E-2"/>
    <n v="6.942748002788951E-2"/>
    <n v="6.9644209709468177E-2"/>
    <n v="6.9861615949591935E-2"/>
    <n v="0.82413838541428641"/>
    <n v="7.0079700860253294E-2"/>
    <n v="7.0298466560037728E-2"/>
    <n v="7.05179151741442E-2"/>
    <n v="7.0738048834405862E-2"/>
    <n v="7.0958869679310768E-2"/>
    <n v="7.1180379854022577E-2"/>
    <n v="7.1402581510401492E-2"/>
    <n v="7.1625476807025065E-2"/>
    <n v="7.1849067909209252E-2"/>
    <n v="7.2073356989029391E-2"/>
    <n v="7.2298346225341342E-2"/>
    <n v="7.2524037803802607E-2"/>
    <n v="0.85554624820698355"/>
  </r>
  <r>
    <s v="DE Florida"/>
    <x v="20"/>
    <s v="Renewable Generation"/>
    <s v="PEF Solar Growth 2019 Trenton"/>
    <s v="AFUDC Not Eligible"/>
    <s v="Expansion"/>
    <s v="Regulated Renewables"/>
    <s v="Renewable Generation - Solar"/>
    <s v="BY - Solar Energy Production"/>
    <s v="~"/>
    <s v="PEF Solar Growth Trenton"/>
    <n v="0"/>
    <n v="0"/>
    <n v="0"/>
    <n v="0"/>
    <n v="0"/>
    <n v="0"/>
    <n v="0"/>
    <n v="0"/>
    <n v="0"/>
    <n v="0"/>
    <n v="0"/>
    <n v="0"/>
    <n v="0"/>
    <n v="8.7406760000000006E-4"/>
    <n v="8.7679615060489195E-4"/>
    <n v="8.7953321884435068E-4"/>
    <n v="8.8227883130762063E-4"/>
    <n v="8.8503301466694878E-4"/>
    <n v="8.8779579567784418E-4"/>
    <n v="8.9056720117933782E-4"/>
    <n v="8.9334725809424342E-4"/>
    <n v="8.9613599342941853E-4"/>
    <n v="8.9893343427602734E-4"/>
    <n v="9.0173960780980382E-4"/>
    <n v="9.0455454129131549E-4"/>
    <n v="1.0670782647181803E-2"/>
    <n v="9.0737826206622823E-4"/>
    <n v="9.1021079756557245E-4"/>
    <n v="9.130521753060091E-4"/>
    <n v="9.1590242289009665E-4"/>
    <n v="9.187615680065599E-4"/>
    <n v="9.2162963843055894E-4"/>
    <n v="9.2450666202395851E-4"/>
    <n v="9.2739266673559889E-4"/>
    <n v="9.3028768060156742E-4"/>
    <n v="9.3319173174547085E-4"/>
    <n v="9.3610484837870886E-4"/>
    <n v="9.3902705880074709E-4"/>
    <n v="1.1077445512551078E-2"/>
    <n v="9.4195839139939359E-4"/>
    <n v="9.4489887465107325E-4"/>
    <n v="9.4784853712110524E-4"/>
    <n v="9.5080740746398E-4"/>
    <n v="9.5377551442363815E-4"/>
    <n v="9.5675288683374907E-4"/>
    <n v="9.5973955361799133E-4"/>
    <n v="9.6273554379033399E-4"/>
    <n v="9.6574088645531798E-4"/>
    <n v="9.6875561080833888E-4"/>
    <n v="9.7177974613593091E-4"/>
    <n v="9.7481332181605118E-4"/>
    <n v="1.1499606274516905E-2"/>
    <n v="9.7785636731836456E-4"/>
    <n v="9.8090891220453127E-4"/>
    <n v="9.8397098612849269E-4"/>
    <n v="9.8704261883676052E-4"/>
    <n v="9.9012384016870466E-4"/>
    <n v="9.9321468005684425E-4"/>
    <n v="9.9631516852713735E-4"/>
    <n v="9.9942533569927347E-4"/>
    <n v="1.0025452117869659E-3"/>
    <n v="1.0056748270982449E-3"/>
    <n v="1.0088142120357527E-3"/>
    <n v="1.0119633970970382E-3"/>
    <n v="1.1937855556958111E-2"/>
    <n v="1.0151224128748541E-3"/>
    <n v="1.0182912900574533E-3"/>
    <n v="1.0214700594288867E-3"/>
    <n v="1.0246587518693041E-3"/>
    <n v="1.0278573983552521E-3"/>
    <n v="1.0310660299599757E-3"/>
    <n v="1.0342846778537208E-3"/>
    <n v="1.0375133733040362E-3"/>
    <n v="1.0407521476760784E-3"/>
    <n v="1.0440010324329143E-3"/>
    <n v="1.0472600591358292E-3"/>
    <n v="1.0505292594446317E-3"/>
    <n v="1.2392806492392938E-2"/>
    <n v="1.0538086651179623E-3"/>
    <n v="1.057098308013601E-3"/>
    <n v="1.0603982200887777E-3"/>
    <n v="1.0637084334004824E-3"/>
    <n v="1.0670289801057756E-3"/>
    <n v="1.0703598924621026E-3"/>
    <n v="1.0737012028276048E-3"/>
    <n v="1.0770529436614357E-3"/>
    <n v="1.0804151475240754E-3"/>
    <n v="1.0837878470776466E-3"/>
    <n v="1.0871710750862335E-3"/>
    <n v="1.0905648644161979E-3"/>
    <n v="1.2865095579781896E-2"/>
  </r>
  <r>
    <s v="DE Florida"/>
    <x v="20"/>
    <s v="Renewable Generation"/>
    <s v="PEF Solar Growth 2020 - Columbia"/>
    <s v="AFUDC Not Eligible"/>
    <s v="Expansion"/>
    <s v="Regulated Renewables"/>
    <s v="Renewable Generation - Solar"/>
    <s v="BY - Solar Energy Production"/>
    <s v="~"/>
    <s v="PEF Solar Growth Columbia"/>
    <n v="0"/>
    <n v="0"/>
    <n v="0"/>
    <n v="0"/>
    <n v="0"/>
    <n v="0"/>
    <n v="0"/>
    <n v="0"/>
    <n v="0"/>
    <n v="0"/>
    <n v="0"/>
    <n v="0"/>
    <n v="0"/>
    <n v="3.1903467400000003E-2"/>
    <n v="3.2003059497078559E-2"/>
    <n v="3.2102962487818805E-2"/>
    <n v="3.2203177342728158E-2"/>
    <n v="3.2303705035343626E-2"/>
    <n v="3.2404546542241307E-2"/>
    <n v="3.2505702843045825E-2"/>
    <n v="3.2607174920439873E-2"/>
    <n v="3.2708963760173765E-2"/>
    <n v="3.2811070351074986E-2"/>
    <n v="3.2913495685057824E-2"/>
    <n v="3.3016240757132997E-2"/>
    <n v="0.38948356662213568"/>
    <n v="3.3119306565417318E-2"/>
    <n v="3.322269411114339E-2"/>
    <n v="3.3326404398669324E-2"/>
    <n v="3.343043843548852E-2"/>
    <n v="3.3534797232239427E-2"/>
    <n v="3.3639481802715393E-2"/>
    <n v="3.3744493163874477E-2"/>
    <n v="3.3849832335849345E-2"/>
    <n v="3.3955500341957198E-2"/>
    <n v="3.4061498208709677E-2"/>
    <n v="3.4167826965822858E-2"/>
    <n v="3.4274487646227259E-2"/>
    <n v="0.40432676120811423"/>
    <n v="3.4381481286077854E-2"/>
    <n v="3.4488808924764164E-2"/>
    <n v="3.4596471604920333E-2"/>
    <n v="3.4704470372435271E-2"/>
    <n v="3.4812806276462792E-2"/>
    <n v="3.4921480369431837E-2"/>
    <n v="3.503049370705668E-2"/>
    <n v="3.5139847348347186E-2"/>
    <n v="3.5249542355619105E-2"/>
    <n v="3.5359579794504367E-2"/>
    <n v="3.5469960733961477E-2"/>
    <n v="3.558068624628586E-2"/>
    <n v="0.41973562901986694"/>
    <n v="3.56917574071203E-2"/>
    <n v="3.5803175295465388E-2"/>
    <n v="3.5914940993689977E-2"/>
    <n v="3.6027055587541754E-2"/>
    <n v="3.6139520166157714E-2"/>
    <n v="3.6252335822074808E-2"/>
    <n v="3.6365503651240499E-2"/>
    <n v="3.6479024753023469E-2"/>
    <n v="3.659290023022424E-2"/>
    <n v="3.6707131189085918E-2"/>
    <n v="3.6821718739304954E-2"/>
    <n v="3.6936663994041878E-2"/>
    <n v="0.43573172782897085"/>
    <n v="3.7051968069932162E-2"/>
    <n v="3.7167632087097023E-2"/>
    <n v="3.7283657169154355E-2"/>
    <n v="3.7400044443229592E-2"/>
    <n v="3.7516795039966688E-2"/>
    <n v="3.76339100935391E-2"/>
    <n v="3.7751390741660798E-2"/>
    <n v="3.7869238125597317E-2"/>
    <n v="3.7987453390176854E-2"/>
    <n v="3.8106037683801365E-2"/>
    <n v="3.822499215845776E-2"/>
    <n v="3.8344317969729057E-2"/>
    <n v="0.45233743697234208"/>
    <n v="3.8464016276805617E-2"/>
    <n v="3.8584088242496435E-2"/>
    <n v="3.8704535033240388E-2"/>
    <n v="3.8825357819117598E-2"/>
    <n v="3.8946557773860802E-2"/>
    <n v="3.9068136074866734E-2"/>
    <n v="3.919009390320756E-2"/>
    <n v="3.9312432443642388E-2"/>
    <n v="3.9435152884628732E-2"/>
    <n v="3.9558256418334097E-2"/>
    <n v="3.9681744240647514E-2"/>
    <n v="3.9805617551191212E-2"/>
    <n v="0.46957598866203915"/>
  </r>
  <r>
    <s v="DE Florida"/>
    <x v="20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215.07"/>
    <n v="225.05"/>
    <n v="239"/>
    <n v="252.54"/>
    <n v="263.49"/>
    <n v="265.76"/>
    <n v="276.49"/>
    <n v="81.17"/>
    <n v="0"/>
    <n v="0"/>
    <n v="0"/>
    <n v="0"/>
    <n v="1818.5700000000002"/>
    <n v="5.4134908555500001"/>
    <n v="8.3739422084000008"/>
    <n v="8.3739422084000008"/>
    <n v="8.3739422084000008"/>
    <n v="8.3739422084000008"/>
    <n v="8.3739422084000008"/>
    <n v="8.3739422084000008"/>
    <n v="8.3739422084000008"/>
    <n v="8.4000828925736961"/>
    <n v="8.426305179336957"/>
    <n v="8.4526093234261364"/>
    <n v="8.4789955803727963"/>
    <n v="97.78907929005959"/>
    <n v="8.5054642065061792"/>
    <n v="8.5320154589557031"/>
    <n v="8.5586495956534616"/>
    <n v="8.5853668753367245"/>
    <n v="8.6121675575504568"/>
    <n v="8.639051902649836"/>
    <n v="8.6660201718027814"/>
    <n v="8.6930726269924925"/>
    <n v="8.7202095310199965"/>
    <n v="8.7474311475066955"/>
    <n v="8.7747377408969314"/>
    <n v="8.8021295764605583"/>
    <n v="103.83631639133181"/>
    <n v="8.8296069202955074"/>
    <n v="8.857170039330386"/>
    <n v="8.8848192013270637"/>
    <n v="8.9125546748832694"/>
    <n v="8.9403767294352132"/>
    <n v="8.9682856352601892"/>
    <n v="8.9962816634792109"/>
    <n v="9.0243650860596443"/>
    <n v="9.0525361758178455"/>
    <n v="9.0807952064218096"/>
    <n v="9.1091424523938418"/>
    <n v="9.1375781891132046"/>
    <n v="107.79351197381717"/>
    <n v="9.1661026928188143"/>
    <n v="9.1947162406119052"/>
    <n v="9.2234191104587371"/>
    <n v="9.2522115811932828"/>
    <n v="9.2810939325199477"/>
    <n v="9.3100664450162771"/>
    <n v="9.3391294001356915"/>
    <n v="9.3682830802102117"/>
    <n v="9.3975277684532124"/>
    <n v="9.4268637489621607"/>
    <n v="9.4562913067213827"/>
    <n v="9.4858107276048358"/>
    <n v="111.90151603470648"/>
    <n v="9.5154222983788781"/>
    <n v="9.5451263067050593"/>
    <n v="9.5749230411429114"/>
    <n v="9.6048127911527565"/>
    <n v="9.6347958470985144"/>
    <n v="9.6648725002505245"/>
    <n v="9.6950430427883827"/>
    <n v="9.7253077678037627"/>
    <n v="9.7556669693032827"/>
    <n v="9.7861209422113475"/>
    <n v="9.8166699823730195"/>
    <n v="9.8473143865568957"/>
    <n v="116.16607587576533"/>
    <n v="9.8780544524579774"/>
    <n v="9.9088904787005827"/>
    <n v="9.9398227648412263"/>
    <n v="9.9708516113715486"/>
    <n v="10.001977319721219"/>
    <n v="10.033200192260873"/>
    <n v="10.064520532305048"/>
    <n v="10.095938644115128"/>
    <n v="10.127454832902302"/>
    <n v="10.159069404830529"/>
    <n v="10.190782667019507"/>
    <n v="10.222594927547661"/>
    <n v="120.5931578280736"/>
  </r>
  <r>
    <s v="DE Florida"/>
    <x v="20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247.25"/>
    <n v="254.43"/>
    <n v="261.38"/>
    <n v="265.43"/>
    <n v="0"/>
    <n v="0"/>
    <n v="0"/>
    <n v="0"/>
    <n v="0"/>
    <n v="0"/>
    <n v="0"/>
    <n v="0"/>
    <n v="1028.49"/>
    <n v="5.6044902345000001"/>
    <n v="5.6044902345000001"/>
    <n v="5.6044902345000001"/>
    <n v="5.6044902345000001"/>
    <n v="5.6044902345000001"/>
    <n v="5.6044902345000001"/>
    <n v="5.6219856035303311"/>
    <n v="5.6395355873293038"/>
    <n v="5.6571403563862015"/>
    <n v="5.6748000817225215"/>
    <n v="5.6925149348936319"/>
    <n v="5.7102850879904414"/>
    <n v="67.623203058852425"/>
    <n v="5.7281107136410681"/>
    <n v="5.7459919850125205"/>
    <n v="5.7639290758123751"/>
    <n v="5.781922160290466"/>
    <n v="5.7999714132405797"/>
    <n v="5.8180770100021508"/>
    <n v="5.8362391264619644"/>
    <n v="5.8544579390558669"/>
    <n v="5.87273362477048"/>
    <n v="5.891066361144917"/>
    <n v="5.9094563262725126"/>
    <n v="5.9279036988025471"/>
    <n v="69.929859434507463"/>
    <n v="5.9464086579419879"/>
    <n v="5.9649713834572262"/>
    <n v="5.9835920556758229"/>
    <n v="6.0022708554882644"/>
    <n v="6.0210079643497165"/>
    <n v="6.0398035642817876"/>
    <n v="6.058657837874299"/>
    <n v="6.0775709682870565"/>
    <n v="6.0965431392516294"/>
    <n v="6.1155745350731374"/>
    <n v="6.1346653406320391"/>
    <n v="6.1538157413859293"/>
    <n v="72.594882043698888"/>
    <n v="6.173025923371342"/>
    <n v="6.1922960732055525"/>
    <n v="6.211626378088396"/>
    <n v="6.2310170258040829"/>
    <n v="6.2504682047230249"/>
    <n v="6.2699801038036629"/>
    <n v="6.2895529125943037"/>
    <n v="6.3091868212349613"/>
    <n v="6.328882020459206"/>
    <n v="6.3486387015960126"/>
    <n v="6.3684570565716241"/>
    <n v="6.3883372779114111"/>
    <n v="75.361468499363582"/>
    <n v="6.4082795587417483"/>
    <n v="6.4282840927918867"/>
    <n v="6.4483510743958314"/>
    <n v="6.4684806984942407"/>
    <n v="6.4886731606363091"/>
    <n v="6.5089286569816718"/>
    <n v="6.5292473843023124"/>
    <n v="6.5496295399844682"/>
    <n v="6.5700753220305508"/>
    <n v="6.5905849290610732"/>
    <n v="6.6111585603165759"/>
    <n v="6.6317964156595597"/>
    <n v="78.233489393396241"/>
    <n v="6.6524986955764316"/>
    <n v="6.6732656011794518"/>
    <n v="6.6940973342086858"/>
    <n v="6.7149940970339657"/>
    <n v="6.7359560926568536"/>
    <n v="6.7569835247126182"/>
    <n v="6.7780765974722081"/>
    <n v="6.7992355158442388"/>
    <n v="6.8204604853769855"/>
    <n v="6.841751712260371"/>
    <n v="6.8631094033279831"/>
    <n v="6.8845337660590697"/>
    <n v="81.214962825708852"/>
  </r>
  <r>
    <s v="DE Florida"/>
    <x v="20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-0.46"/>
    <n v="0"/>
    <n v="0"/>
    <n v="0"/>
    <n v="0"/>
    <n v="0"/>
    <n v="0"/>
    <n v="0"/>
    <n v="0"/>
    <n v="0"/>
    <n v="0"/>
    <n v="0.16"/>
    <n v="-0.30000000000000004"/>
    <n v="0.15975146225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3.6553975282499995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3.8134320719999999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0.31778600600000001"/>
    <n v="3.8134320719999999"/>
    <n v="0.31778600600000001"/>
    <n v="0.31877802904135005"/>
    <n v="0.31977314885126756"/>
    <n v="0.32077137509684206"/>
    <n v="0.32177271747534064"/>
    <n v="0.32277718571430192"/>
    <n v="0.32378478957163065"/>
    <n v="0.32479553883569268"/>
    <n v="0.32580944332540995"/>
    <n v="0.32682651289035558"/>
    <n v="0.32784675741085001"/>
    <n v="0.32887018679805674"/>
    <n v="3.8795916910110977"/>
    <n v="0.32989681099407864"/>
    <n v="0.33092663997205446"/>
    <n v="0.33195968373625606"/>
    <n v="0.33299595232218504"/>
    <n v="0.3340354557966706"/>
    <n v="0.33507820425796736"/>
    <n v="0.33612420783585334"/>
    <n v="0.33717347669172837"/>
    <n v="0.33822602101871257"/>
    <n v="0.33928185104174607"/>
    <n v="0.34034097701768756"/>
    <n v="0.34140340923541435"/>
    <n v="4.0274426899203544"/>
    <n v="0.34246915801592226"/>
    <n v="0.34353823371242587"/>
    <n v="0.34461064671045893"/>
    <n v="0.34568640742797557"/>
    <n v="0.34676552631545127"/>
    <n v="0.34784801385598441"/>
    <n v="0.3489338805653982"/>
    <n v="0.35002313699234278"/>
    <n v="0.35111579371839768"/>
    <n v="0.35221186135817462"/>
    <n v="0.35331135055942053"/>
    <n v="0.35441427200312137"/>
    <n v="4.1809282812350732"/>
  </r>
  <r>
    <s v="DE Florida"/>
    <x v="20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245.77"/>
    <n v="275.3"/>
    <n v="294.70999999999998"/>
    <n v="295.77999999999997"/>
    <n v="299.67"/>
    <n v="251.71"/>
    <n v="115.45"/>
    <n v="118.35"/>
    <n v="59.35"/>
    <n v="0"/>
    <n v="0"/>
    <n v="0"/>
    <n v="1956.09"/>
    <n v="8.6024952774500001"/>
    <n v="8.7043397612"/>
    <n v="8.7043397612"/>
    <n v="8.7043397612"/>
    <n v="8.7043397612"/>
    <n v="8.7043397612"/>
    <n v="8.7315118375023459"/>
    <n v="8.7587687360601212"/>
    <n v="8.7861107216604175"/>
    <n v="8.8135380599169046"/>
    <n v="8.8410510172724042"/>
    <n v="8.8686498610014937"/>
    <n v="104.92382431686372"/>
    <n v="8.896334859213086"/>
    <n v="8.9241062808530458"/>
    <n v="8.9519643957067974"/>
    <n v="8.9799094744019445"/>
    <n v="9.0079417884109017"/>
    <n v="9.0360616100535296"/>
    <n v="9.0642692124997843"/>
    <n v="9.0925648697723691"/>
    <n v="9.1209488567493917"/>
    <n v="9.1494214491670398"/>
    <n v="9.1779829236222614"/>
    <n v="9.2066335575754454"/>
    <n v="108.6081392780256"/>
    <n v="9.2353736293531217"/>
    <n v="9.2642034181506645"/>
    <n v="9.2931232040350036"/>
    <n v="9.3221332679473434"/>
    <n v="9.3512338917058972"/>
    <n v="9.3804253580086172"/>
    <n v="9.4097079504359531"/>
    <n v="9.4390819534535897"/>
    <n v="9.4685476524152286"/>
    <n v="9.4981053335653431"/>
    <n v="9.527755284041973"/>
    <n v="9.5574977918795092"/>
    <n v="112.74718873499225"/>
    <n v="9.5873331460114866"/>
    <n v="9.6172616362733958"/>
    <n v="9.6472835534055008"/>
    <n v="9.6773991890556612"/>
    <n v="9.7076088357821586"/>
    <n v="9.7379127870565547"/>
    <n v="9.7683113372665265"/>
    <n v="9.7988047817187311"/>
    <n v="9.829393416641679"/>
    <n v="9.8600775391886071"/>
    <n v="9.8908574474403661"/>
    <n v="9.9217334404083175"/>
    <n v="117.04397711024899"/>
    <n v="9.9527058180372379"/>
    <n v="9.9837748812082303"/>
    <n v="10.014940931741652"/>
    <n v="10.046204272400043"/>
    <n v="10.077565206891066"/>
    <n v="10.109024039870462"/>
    <n v="10.140581076945004"/>
    <n v="10.172236624675472"/>
    <n v="10.203990990579621"/>
    <n v="10.235844483135185"/>
    <n v="10.267797411782853"/>
    <n v="10.299850086929293"/>
    <n v="121.50451582419612"/>
    <n v="10.332002819950159"/>
    <n v="10.364255923193111"/>
    <n v="10.396609709980867"/>
    <n v="10.429064494614222"/>
    <n v="10.461620592375125"/>
    <n v="10.494278319529725"/>
    <n v="10.527037993331451"/>
    <n v="10.559899932024093"/>
    <n v="10.592864454844895"/>
    <n v="10.62593188202765"/>
    <n v="10.65910253480582"/>
    <n v="10.692376735415646"/>
    <n v="126.13504539209278"/>
  </r>
  <r>
    <s v="DE Florida"/>
    <x v="20"/>
    <s v="Renewable Generation"/>
    <s v="PEF Solar Growth 2022 BY - Dolphin"/>
    <s v="AFUDC Not Eligible"/>
    <s v="Expansion"/>
    <s v="Regulated Renewables"/>
    <s v="Renewable Generation - Solar"/>
    <s v="BY - Solar Energy Production"/>
    <s v="~"/>
    <s v="PEF Other Solar Growth 344"/>
    <n v="1.2"/>
    <n v="1.96"/>
    <n v="2.71"/>
    <n v="2.76"/>
    <n v="2.8"/>
    <n v="2.83"/>
    <n v="3.09"/>
    <n v="3.28"/>
    <n v="4.07"/>
    <n v="5.05"/>
    <n v="5.25"/>
    <n v="5.34"/>
    <n v="40.340000000000003"/>
    <n v="5.4684790725999992"/>
    <n v="5.4049530880999992"/>
    <n v="5.421825568006529"/>
    <n v="5.438750718227408"/>
    <n v="5.4557287031819763"/>
    <n v="5.4727596878028386"/>
    <n v="5.489843837537463"/>
    <n v="5.506981318349788"/>
    <n v="5.524172296721841"/>
    <n v="5.5414169396553481"/>
    <n v="5.5587154146733626"/>
    <n v="5.5760678898218856"/>
    <n v="65.859694534678454"/>
    <n v="5.5934745336715057"/>
    <n v="5.6109355153190323"/>
    <n v="5.6284510043891389"/>
    <n v="5.6460211710360095"/>
    <n v="5.663646185944998"/>
    <n v="5.6813262203342765"/>
    <n v="5.6990614459565077"/>
    <n v="5.7168520351005068"/>
    <n v="5.7346981605929193"/>
    <n v="5.7525999957998977"/>
    <n v="5.7705577146287856"/>
    <n v="5.7885714915298117"/>
    <n v="68.286195474303398"/>
    <n v="5.8066415014977748"/>
    <n v="5.8247679200737554"/>
    <n v="5.8429509233468124"/>
    <n v="5.8611906879556956"/>
    <n v="5.8794873910905663"/>
    <n v="5.897841210494712"/>
    <n v="5.9162523244662779"/>
    <n v="5.9347209118599942"/>
    <n v="5.9532471520889194"/>
    <n v="5.9718312251261816"/>
    <n v="5.9904733115067215"/>
    <n v="6.0091735923290521"/>
    <n v="70.888578151836455"/>
    <n v="6.0279322492570184"/>
    <n v="6.0467494645215565"/>
    <n v="6.0656254209224691"/>
    <n v="6.0845603018302006"/>
    <n v="6.1035542911876144"/>
    <n v="6.122607573511786"/>
    <n v="6.1417203338957913"/>
    <n v="6.1608927580105037"/>
    <n v="6.1801250321064023"/>
    <n v="6.1994173430153774"/>
    <n v="6.218769878152548"/>
    <n v="6.2381828255180807"/>
    <n v="73.590137471929353"/>
    <n v="6.2576563736990165"/>
    <n v="6.2771907118711017"/>
    <n v="6.2967860298006277"/>
    <n v="6.3164425178462755"/>
    <n v="6.3361603669609607"/>
    <n v="6.3559397686936911"/>
    <n v="6.37578091519143"/>
    <n v="6.3956839992009558"/>
    <n v="6.4156492140707417"/>
    <n v="6.435676753752829"/>
    <n v="6.4557668128047165"/>
    <n v="6.475919586391246"/>
    <n v="76.39465305028358"/>
    <n v="6.4961352702864952"/>
    <n v="6.5164140608756904"/>
    <n v="6.5367561551571045"/>
    <n v="6.5571617507439734"/>
    <n v="6.5776310458664184"/>
    <n v="6.5981642393733679"/>
    <n v="6.6187615307344929"/>
    <n v="6.6394231200421405"/>
    <n v="6.6601492080132827"/>
    <n v="6.6809399959914622"/>
    <n v="6.7017956859487491"/>
    <n v="6.722716480487704"/>
    <n v="79.306048543520888"/>
  </r>
  <r>
    <s v="DE Florida"/>
    <x v="20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170.83"/>
    <n v="156.58000000000001"/>
    <n v="213.71"/>
    <n v="267.11"/>
    <n v="291.52999999999997"/>
    <n v="50.86"/>
    <n v="0"/>
    <n v="0"/>
    <n v="0"/>
    <n v="0"/>
    <n v="0"/>
    <n v="0.04"/>
    <n v="1150.6599999999999"/>
    <n v="5.0089224235499996"/>
    <n v="5.5454594547999996"/>
    <n v="5.5454594547999996"/>
    <n v="5.5454594547999996"/>
    <n v="5.5454594547999996"/>
    <n v="5.5454594547999996"/>
    <n v="5.5627705492162649"/>
    <n v="5.5801356831566373"/>
    <n v="5.5975550253146764"/>
    <n v="5.6150287449105507"/>
    <n v="5.6325570116926764"/>
    <n v="5.6501399959393668"/>
    <n v="66.374406707780182"/>
    <n v="5.6677778684604903"/>
    <n v="5.6854708005991279"/>
    <n v="5.7032189642332343"/>
    <n v="5.7210225317773116"/>
    <n v="5.7388816761840857"/>
    <n v="5.7567965709461788"/>
    <n v="5.7747673900978045"/>
    <n v="5.7927943082164512"/>
    <n v="5.8108775004245805"/>
    <n v="5.8290171423913311"/>
    <n v="5.8472134103342199"/>
    <n v="5.8654664810208583"/>
    <n v="69.193304644685668"/>
    <n v="5.8837765317706667"/>
    <n v="5.9021437404565988"/>
    <n v="5.92056828550687"/>
    <n v="5.9390503459066881"/>
    <n v="5.9575901011999948"/>
    <n v="5.9761877314912075"/>
    <n v="5.9948434174469716"/>
    <n v="6.0135573402979121"/>
    <n v="6.0323296818404"/>
    <n v="6.0511606244383112"/>
    <n v="6.0700503510248014"/>
    <n v="6.0889990451040843"/>
    <n v="71.83025719648451"/>
    <n v="6.1080068907532148"/>
    <n v="6.1270740726238726"/>
    <n v="6.1462007759441599"/>
    <n v="6.1653871865204017"/>
    <n v="6.1846334907389462"/>
    <n v="6.2039398755679818"/>
    <n v="6.2233065285593456"/>
    <n v="6.2427336378503533"/>
    <n v="6.262221392165622"/>
    <n v="6.2817699808189031"/>
    <n v="6.301379593714926"/>
    <n v="6.321050421351238"/>
    <n v="74.567703846608964"/>
    <n v="6.3407826548200577"/>
    <n v="6.3605764858101299"/>
    <n v="6.3804321066085885"/>
    <n v="6.4003497101028248"/>
    <n v="6.420329489782362"/>
    <n v="6.4403716397407305"/>
    <n v="6.4604763546773603"/>
    <n v="6.4806438298994653"/>
    <n v="6.5008742613239487"/>
    <n v="6.5211678454792965"/>
    <n v="6.541524779507494"/>
    <n v="6.5619452611659375"/>
    <n v="77.409474418918194"/>
    <n v="6.5824294888293613"/>
    <n v="6.6029776614917557"/>
    <n v="6.6235899787683046"/>
    <n v="6.6442666408973272"/>
    <n v="6.6650078487422171"/>
    <n v="6.6858138037934012"/>
    <n v="6.7066847081702887"/>
    <n v="6.727620764623242"/>
    <n v="6.7486221765355427"/>
    <n v="6.7696891479253694"/>
    <n v="6.7908218834477738"/>
    <n v="6.8120205883966758"/>
    <n v="80.359544691621252"/>
  </r>
  <r>
    <s v="DE Florida"/>
    <x v="20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39.89"/>
    <n v="50.06"/>
    <n v="51.63"/>
    <n v="59.97"/>
    <n v="72.680000000000007"/>
    <n v="88.39"/>
    <n v="108.07"/>
    <n v="117.95"/>
    <n v="142.79"/>
    <n v="195.55"/>
    <n v="245.64"/>
    <n v="279.08"/>
    <n v="1451.6999999999998"/>
    <n v="291.76643390785"/>
    <n v="307.61129143609008"/>
    <n v="311.77152452553327"/>
    <n v="0"/>
    <n v="0"/>
    <n v="0"/>
    <n v="0"/>
    <n v="0"/>
    <n v="0"/>
    <n v="0"/>
    <n v="0"/>
    <n v="0"/>
    <n v="911.149249869473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23.08"/>
    <n v="26.16"/>
    <n v="29.14"/>
    <n v="29.7"/>
    <n v="50.58"/>
    <n v="94.94"/>
    <n v="121.67"/>
    <n v="140.63999999999999"/>
    <n v="177.1"/>
    <n v="221.39"/>
    <n v="267.22000000000003"/>
    <n v="289.52999999999997"/>
    <n v="1471.1499999999999"/>
    <n v="300.96863320900002"/>
    <n v="0"/>
    <n v="0"/>
    <n v="0"/>
    <n v="0"/>
    <n v="0"/>
    <n v="0"/>
    <n v="0"/>
    <n v="0"/>
    <n v="0"/>
    <n v="0"/>
    <n v="0"/>
    <n v="300.968633209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18.829999999999998"/>
    <n v="21.32"/>
    <n v="21.91"/>
    <n v="27.34"/>
    <n v="44.9"/>
    <n v="86.59"/>
    <n v="120.57"/>
    <n v="162.79"/>
    <n v="239.19"/>
    <n v="283.67"/>
    <n v="297.81"/>
    <n v="312.8"/>
    <n v="1637.72"/>
    <n v="324.33659636975"/>
    <n v="330.20690178808957"/>
    <n v="0"/>
    <n v="0"/>
    <n v="0"/>
    <n v="0"/>
    <n v="0"/>
    <n v="0"/>
    <n v="0"/>
    <n v="0"/>
    <n v="0"/>
    <n v="0"/>
    <n v="654.543498157839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48.82"/>
    <n v="52.89"/>
    <n v="55.73"/>
    <n v="57.07"/>
    <n v="57.84"/>
    <n v="64.81"/>
    <n v="87.03"/>
    <n v="113.37"/>
    <n v="131.58000000000001"/>
    <n v="158.51"/>
    <n v="204.9"/>
    <n v="245.86"/>
    <n v="1278.4100000000003"/>
    <n v="253.5704758137"/>
    <n v="268.34521654223335"/>
    <n v="0"/>
    <n v="0"/>
    <n v="0"/>
    <n v="0"/>
    <n v="0"/>
    <n v="0"/>
    <n v="0"/>
    <n v="0"/>
    <n v="0"/>
    <n v="0"/>
    <n v="521.91569235593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.01"/>
    <n v="0.06"/>
    <n v="0.15"/>
    <n v="8"/>
    <n v="16.96"/>
    <n v="25.18"/>
    <n v="17.967520885800003"/>
    <n v="28.346941030023583"/>
    <n v="48.726285825428775"/>
    <n v="69.169248210101443"/>
    <n v="89.676026777161468"/>
    <n v="110.24682073967092"/>
    <n v="130.88182993256933"/>
    <n v="151.58125481461494"/>
    <n v="172.34529647033207"/>
    <n v="193.17415661196461"/>
    <n v="214.06803758143548"/>
    <n v="235.02714235231235"/>
    <n v="1461.2105612314149"/>
    <n v="256.05167453177927"/>
    <n v="271.15915780761486"/>
    <n v="280.3311211057682"/>
    <n v="289.53171624659046"/>
    <n v="298.76103260924589"/>
    <n v="0"/>
    <n v="0"/>
    <n v="0"/>
    <n v="0"/>
    <n v="0"/>
    <n v="0"/>
    <n v="0"/>
    <n v="1395.834702300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.03"/>
    <n v="3.61"/>
    <n v="14.36"/>
    <n v="25.66"/>
    <n v="34.58"/>
    <n v="78.239999999999995"/>
    <n v="48.933066925950008"/>
    <n v="74.844326643030726"/>
    <n v="97.863035262182478"/>
    <n v="120.95360069346938"/>
    <n v="144.11624725014616"/>
    <n v="167.35119994569951"/>
    <n v="190.65868449603403"/>
    <n v="214.03892732166474"/>
    <n v="237.49215554991693"/>
    <n v="261.01859701713244"/>
    <n v="284.61848027088297"/>
    <n v="308.29203457219012"/>
    <n v="2150.1803559482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.01"/>
    <n v="0.02"/>
    <n v="0.03"/>
    <n v="1.4000000000000001"/>
    <n v="10.649999999999999"/>
    <n v="12.11"/>
    <n v="10.77218079425"/>
    <n v="23.609197017719989"/>
    <n v="42.93423602977429"/>
    <n v="62.319601436361353"/>
    <n v="81.765481556577214"/>
    <n v="101.27206529738793"/>
    <n v="120.83954215546483"/>
    <n v="140.46810221902527"/>
    <n v="160.15793616967935"/>
    <n v="179.90923528428215"/>
    <n v="199.72219143679203"/>
    <n v="219.5969971001345"/>
    <n v="1343.3667664974489"/>
    <n v="239.53384534807208"/>
    <n v="254.58976541207983"/>
    <n v="264.74952064507374"/>
    <n v="274.94099128118586"/>
    <n v="285.16427632543855"/>
    <n v="0"/>
    <n v="0"/>
    <n v="0"/>
    <n v="0"/>
    <n v="0"/>
    <n v="0"/>
    <n v="0"/>
    <n v="1318.97839901185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.03"/>
    <n v="0.28000000000000003"/>
    <n v="0.59"/>
    <n v="16.420000000000002"/>
    <n v="33.08"/>
    <n v="50.4"/>
    <n v="33.907095681150004"/>
    <n v="47.59743574177498"/>
    <n v="74.604867909007012"/>
    <n v="101.69660836701252"/>
    <n v="128.87292029845358"/>
    <n v="156.13406770756166"/>
    <n v="183.48031542270232"/>
    <n v="210.91192909894787"/>
    <n v="238.42917522065818"/>
    <n v="266.03232110406924"/>
    <n v="293.7216348998902"/>
    <n v="321.49738559590816"/>
    <n v="2056.88575704713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2.8641322250000001"/>
    <n v="8.6013375506428158"/>
    <n v="14.356452538034532"/>
    <n v="20.129533095228936"/>
    <n v="25.920635304806318"/>
    <n v="31.729815424418273"/>
    <n v="37.55712988733422"/>
    <n v="43.402635302989616"/>
    <n v="49.266388457535896"/>
    <n v="55.148446314392139"/>
    <n v="61.048866014798378"/>
    <n v="350.02537211518109"/>
    <n v="66.967704878370796"/>
    <n v="90.157059728241805"/>
    <n v="130.67084341605033"/>
    <n v="171.31109776698361"/>
    <n v="212.07821758071651"/>
    <n v="252.97259888935838"/>
    <n v="293.99463896129993"/>
    <n v="335.14473630507291"/>
    <n v="376.423290673221"/>
    <n v="417.83070306618367"/>
    <n v="459.36737573619092"/>
    <n v="501.03371219117201"/>
    <n v="3307.9519791928615"/>
    <n v="542.83011719867454"/>
    <n v="571.14898691188"/>
    <n v="0"/>
    <n v="0"/>
    <n v="0"/>
    <n v="0"/>
    <n v="0"/>
    <n v="0"/>
    <n v="0"/>
    <n v="0"/>
    <n v="0"/>
    <n v="0"/>
    <n v="1113.97910411055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2.8641322250000001"/>
    <n v="8.6013375506428158"/>
    <n v="14.356452538034532"/>
    <n v="20.129533095228936"/>
    <n v="25.920635304806318"/>
    <n v="31.729815424418273"/>
    <n v="37.55712988733422"/>
    <n v="43.402635302989616"/>
    <n v="49.266388457535896"/>
    <n v="55.148446314392139"/>
    <n v="61.048866014798378"/>
    <n v="350.02537211518109"/>
    <n v="66.967704878370796"/>
    <n v="84.939838671158469"/>
    <n v="115.00289380234305"/>
    <n v="145.15979587083902"/>
    <n v="175.41083783581513"/>
    <n v="205.75631357096208"/>
    <n v="236.19651786734715"/>
    <n v="266.73174643627812"/>
    <n v="297.3622959121758"/>
    <n v="328.08846385545598"/>
    <n v="358.91054875541965"/>
    <n v="389.828850033153"/>
    <n v="2670.3558074893181"/>
    <n v="420.84366804443601"/>
    <n v="478.77331091349362"/>
    <n v="563.70179784163963"/>
    <n v="648.89540347957472"/>
    <n v="734.35495544042146"/>
    <n v="820.08128392083768"/>
    <n v="906.07522170908146"/>
    <n v="992.33760419310067"/>
    <n v="1078.8692693686487"/>
    <n v="1165.6710578474253"/>
    <n v="1252.7438128652425"/>
    <n v="0"/>
    <n v="9062.3473856239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797640845833331"/>
    <n v="8.9485940938999207"/>
    <n v="14.936056820791691"/>
    <n v="20.942210430454118"/>
    <n v="26.967113269655218"/>
    <n v="33.010823867302378"/>
    <n v="39.073400935010888"/>
    <n v="45.154903367674351"/>
    <n v="51.255390244036775"/>
    <n v="57.374920827266543"/>
    <n v="63.513554565532054"/>
    <n v="364.15673250620728"/>
    <n v="69.671351092579314"/>
    <n v="99.686612974561157"/>
    <n v="153.6338153453521"/>
    <n v="207.74942307936786"/>
    <n v="262.03396188257869"/>
    <n v="316.48795910203535"/>
    <n v="371.11194373099198"/>
    <n v="425.90644641404549"/>
    <n v="480.87199945228951"/>
    <n v="536.00913680848646"/>
    <n v="591.31839411225405"/>
    <n v="646.8003086652692"/>
    <n v="4161.2813526598102"/>
    <n v="702.45541944648687"/>
    <n v="761.26403120196028"/>
    <n v="823.23598812107593"/>
    <n v="885.40140103894714"/>
    <n v="947.76087386136192"/>
    <n v="0"/>
    <n v="0"/>
    <n v="0"/>
    <n v="0"/>
    <n v="0"/>
    <n v="0"/>
    <n v="0"/>
    <n v="4120.11771366983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676676133333331"/>
    <n v="8.9122669189585153"/>
    <n v="14.875423301898087"/>
    <n v="20.85719469122359"/>
    <n v="26.857639196842008"/>
    <n v="32.876815110060285"/>
    <n v="38.91478090415157"/>
    <n v="44.971595234923306"/>
    <n v="51.047316941286965"/>
    <n v="57.142005045829734"/>
    <n v="63.255718755387811"/>
    <n v="362.67842371389526"/>
    <n v="69.388517461621618"/>
    <n v="99.28167157867604"/>
    <n v="153.0093530952264"/>
    <n v="206.90475470333652"/>
    <n v="260.96839996978463"/>
    <n v="315.2008140957517"/>
    <n v="369.60252392192331"/>
    <n v="424.17405793360791"/>
    <n v="478.91594626587084"/>
    <n v="533.82872070868393"/>
    <n v="588.91291471209195"/>
    <n v="644.1690633913945"/>
    <n v="4144.3567378379703"/>
    <n v="699.59770353234489"/>
    <n v="758.16704120969746"/>
    <n v="819.88688064473058"/>
    <n v="881.79938905093275"/>
    <n v="943.9051678772513"/>
    <n v="0"/>
    <n v="0"/>
    <n v="0"/>
    <n v="0"/>
    <n v="0"/>
    <n v="0"/>
    <n v="0"/>
    <n v="4103.3561823149576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559613508333333"/>
    <n v="8.877111588370056"/>
    <n v="14.81674570296879"/>
    <n v="20.774921395194042"/>
    <n v="26.751696545732443"/>
    <n v="32.747129215955027"/>
    <n v="38.761277648481268"/>
    <n v="44.79420026774487"/>
    <n v="50.845955680561346"/>
    <n v="56.916602676697345"/>
    <n v="63.006200229441774"/>
    <n v="361.2478023019803"/>
    <n v="69.114807496178685"/>
    <n v="98.890174625628632"/>
    <n v="152.40618143205219"/>
    <n v="206.08924755144318"/>
    <n v="259.93989448784708"/>
    <n v="313.95864537327299"/>
    <n v="368.14602497277536"/>
    <n v="422.50255968955219"/>
    <n v="477.0287775700582"/>
    <n v="531.72520830913538"/>
    <n v="586.59238325515764"/>
    <n v="641.63083541519381"/>
    <n v="4128.0247401782945"/>
    <n v="696.84109946018441"/>
    <n v="725.62005957263625"/>
    <n v="727.88520594400234"/>
    <n v="730.15742335484163"/>
    <n v="732.43673387860565"/>
    <n v="0"/>
    <n v="0"/>
    <n v="0"/>
    <n v="0"/>
    <n v="0"/>
    <n v="0"/>
    <n v="0"/>
    <n v="3612.94052221027"/>
  </r>
  <r>
    <s v="DE Florida"/>
    <x v="20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108.59"/>
    <n v="80.199999999999989"/>
    <n v="65.91"/>
    <n v="66.78"/>
    <n v="67.23"/>
    <n v="-379.57"/>
    <n v="0"/>
    <n v="0"/>
    <n v="0"/>
    <n v="0"/>
    <n v="0"/>
    <n v="0"/>
    <n v="9.1400000000000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22.43"/>
    <n v="22.77"/>
    <n v="23.42"/>
    <n v="24.09"/>
    <n v="21"/>
    <n v="-45.25"/>
    <n v="0"/>
    <n v="0"/>
    <n v="0"/>
    <n v="0.04"/>
    <n v="0.08"/>
    <n v="0.08"/>
    <n v="68.660000000000011"/>
    <n v="1.4046734582499998"/>
    <n v="1.4638134963999998"/>
    <n v="1.4638134963999998"/>
    <n v="1.4638134963999998"/>
    <n v="1.4638134963999998"/>
    <n v="1.4638134963999998"/>
    <n v="1.4638134963999998"/>
    <n v="1.4638134963999998"/>
    <n v="1.4683830390773069"/>
    <n v="1.4729668463589036"/>
    <n v="1.4775649627741767"/>
    <n v="1.4821774329915198"/>
    <n v="17.552460214251909"/>
    <n v="1.4868043018187667"/>
    <n v="1.4914456142036252"/>
    <n v="1.4961014152341161"/>
    <n v="1.5007717501390103"/>
    <n v="1.5054566642882665"/>
    <n v="1.5101562031934754"/>
    <n v="1.5148704125082983"/>
    <n v="1.5195993380289132"/>
    <n v="1.5243430256944579"/>
    <n v="1.5291015215874775"/>
    <n v="1.5338748719343713"/>
    <n v="1.5386631231058425"/>
    <n v="18.151188241736619"/>
    <n v="1.5434663216173483"/>
    <n v="1.5482845141295518"/>
    <n v="1.5531177474487745"/>
    <n v="1.557966068527453"/>
    <n v="1.5628295244645931"/>
    <n v="1.5677081625062281"/>
    <n v="1.5726020300458792"/>
    <n v="1.5775111746250121"/>
    <n v="1.5824356439335039"/>
    <n v="1.5873754858101019"/>
    <n v="1.5923307482428906"/>
    <n v="1.597301479369758"/>
    <n v="18.842928900721095"/>
    <n v="1.6022877274788623"/>
    <n v="1.607289541009101"/>
    <n v="1.6123069685505831"/>
    <n v="1.6173400588450983"/>
    <n v="1.6223888607865933"/>
    <n v="1.6274534234216451"/>
    <n v="1.6325337959499377"/>
    <n v="1.6376300277247409"/>
    <n v="1.6427421682533883"/>
    <n v="1.6478702671977596"/>
    <n v="1.653014374374763"/>
    <n v="1.6581745397568175"/>
    <n v="19.56103175334929"/>
    <n v="1.6633508134723403"/>
    <n v="1.6685432458062324"/>
    <n v="1.6737518872003683"/>
    <n v="1.6789767882540851"/>
    <n v="1.6842179997246742"/>
    <n v="1.6894755725278747"/>
    <n v="1.694749557738368"/>
    <n v="1.700040006590273"/>
    <n v="1.7053469704776456"/>
    <n v="1.7106705009549765"/>
    <n v="1.7160106497376926"/>
    <n v="1.7213674687026594"/>
    <n v="20.306501461187189"/>
    <n v="1.7267410098886844"/>
    <n v="1.7321313254970239"/>
    <n v="1.7375384678918881"/>
    <n v="1.7429624896009521"/>
    <n v="1.7484034433158648"/>
    <n v="1.7538613818927606"/>
    <n v="1.7593363583527737"/>
    <n v="1.7648284258825528"/>
    <n v="1.7703376378347777"/>
    <n v="1.7758640477286773"/>
    <n v="1.7814077092505507"/>
    <n v="1.7869686762542867"/>
    <n v="21.080380973390795"/>
  </r>
  <r>
    <s v="DE Florida"/>
    <x v="20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28.9"/>
    <n v="29.11"/>
    <n v="29.39"/>
    <n v="29.73"/>
    <n v="29.96"/>
    <n v="24.55"/>
    <n v="35.630000000000003"/>
    <n v="6.7"/>
    <n v="2.0299999999999998"/>
    <n v="2.11"/>
    <n v="2.1800000000000002"/>
    <n v="2.19"/>
    <n v="222.48000000000002"/>
    <n v="4.15926628295"/>
    <n v="4.2247745278999993"/>
    <n v="4.2247745278999993"/>
    <n v="4.2247745278999993"/>
    <n v="4.2247745278999993"/>
    <n v="4.2247745278999993"/>
    <n v="4.2247745278999993"/>
    <n v="4.2247745278999993"/>
    <n v="4.2379628798005093"/>
    <n v="4.2511924013834959"/>
    <n v="4.264463221167123"/>
    <n v="4.2777754680707432"/>
    <n v="50.764081948671873"/>
    <n v="4.2911292714161569"/>
    <n v="4.3045247609288584"/>
    <n v="4.317962066739307"/>
    <n v="4.3314413193841848"/>
    <n v="4.344962649807667"/>
    <n v="4.3585261893626921"/>
    <n v="4.3721320698122401"/>
    <n v="4.3857804233306101"/>
    <n v="4.3994713825047089"/>
    <n v="4.4132050803353318"/>
    <n v="4.4269816502384627"/>
    <n v="4.4408012260465624"/>
    <n v="52.386918089906771"/>
    <n v="4.4546639420098755"/>
    <n v="4.4685699327977293"/>
    <n v="4.4825193334998463"/>
    <n v="4.4965122796276527"/>
    <n v="4.5105489071155986"/>
    <n v="4.5246293523224734"/>
    <n v="4.5387537520327381"/>
    <n v="4.5529222434578465"/>
    <n v="4.5671349642375807"/>
    <n v="4.5813920524413927"/>
    <n v="4.5956936465697371"/>
    <n v="4.610039885555425"/>
    <n v="54.383380291667891"/>
    <n v="4.6244309087649667"/>
    <n v="4.6388668559999306"/>
    <n v="4.6533478674983"/>
    <n v="4.6678740839358337"/>
    <n v="4.6824456464274338"/>
    <n v="4.6970626965285165"/>
    <n v="4.7117253762363891"/>
    <n v="4.7264338279916247"/>
    <n v="4.7411881946794523"/>
    <n v="4.7559886196311369"/>
    <n v="4.7708352466253805"/>
    <n v="4.7857282198897133"/>
    <n v="56.455927544208684"/>
    <n v="4.8006676841018958"/>
    <n v="4.8156537843913263"/>
    <n v="4.8306866663404477"/>
    <n v="4.8457664759861618"/>
    <n v="4.8608933598212545"/>
    <n v="4.8760674647958071"/>
    <n v="4.8912889383186373"/>
    <n v="4.9065579282587182"/>
    <n v="4.9218745829466259"/>
    <n v="4.9372390511759727"/>
    <n v="4.9526514822048568"/>
    <n v="4.9681120257573115"/>
    <n v="58.607459444099021"/>
    <n v="4.9836208320247577"/>
    <n v="4.9991780516674638"/>
    <n v="5.0147838358160124"/>
    <n v="5.0304383360727645"/>
    <n v="5.0461417045133325"/>
    <n v="5.0618940936880605"/>
    <n v="5.0776956566235043"/>
    <n v="5.0935465468239158"/>
    <n v="5.1094469182727398"/>
    <n v="5.1253969254341047"/>
    <n v="5.1413967232543243"/>
    <n v="5.1574464671634059"/>
    <n v="60.840986091354381"/>
  </r>
  <r>
    <s v="DE Florida"/>
    <x v="20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40.53"/>
    <n v="40.75"/>
    <n v="40.97"/>
    <n v="41.25"/>
    <n v="-186.84"/>
    <n v="0.02"/>
    <n v="0.03"/>
    <n v="0.03"/>
    <n v="0"/>
    <n v="0.06"/>
    <n v="0.1"/>
    <n v="0.1"/>
    <n v="-23"/>
    <n v="1.5948143779499997"/>
    <n v="1.6468370084999999"/>
    <n v="1.6468370084999999"/>
    <n v="1.6468370084999999"/>
    <n v="1.6468370084999999"/>
    <n v="1.6468370084999999"/>
    <n v="1.6468370084999999"/>
    <n v="1.6468370084999999"/>
    <n v="1.6519778901843241"/>
    <n v="1.6571348200047757"/>
    <n v="1.6623078480583402"/>
    <n v="1.6674970245983882"/>
    <n v="19.761591020295825"/>
    <n v="1.6727024000351665"/>
    <n v="1.6779240249362841"/>
    <n v="1.683161950027207"/>
    <n v="1.6884162261917484"/>
    <n v="1.6936869044725642"/>
    <n v="1.6989740360716492"/>
    <n v="1.7042776723508328"/>
    <n v="1.7095978648322803"/>
    <n v="1.7149346651989916"/>
    <n v="1.7202881252953028"/>
    <n v="1.7256582971273935"/>
    <n v="1.7310452328637873"/>
    <n v="20.420667399403207"/>
    <n v="1.7364489848358615"/>
    <n v="1.7418696055383538"/>
    <n v="1.7473071476298745"/>
    <n v="1.7527616639334165"/>
    <n v="1.7582332074368674"/>
    <n v="1.763721831293527"/>
    <n v="1.7692275888226208"/>
    <n v="1.774750533509821"/>
    <n v="1.7802907190077628"/>
    <n v="1.7858481991365678"/>
    <n v="1.7914230278843666"/>
    <n v="1.7970152594078221"/>
    <n v="21.198897768436858"/>
    <n v="1.8026249480326577"/>
    <n v="1.8082521482541827"/>
    <n v="1.813896914737823"/>
    <n v="1.8195593023196526"/>
    <n v="1.8252393660069248"/>
    <n v="1.830937160978608"/>
    <n v="1.8366527425859198"/>
    <n v="1.8423861663528682"/>
    <n v="1.8481374879767867"/>
    <n v="1.8539067633288793"/>
    <n v="1.8596940484547604"/>
    <n v="1.865499399575"/>
    <n v="22.006786448604064"/>
    <n v="1.8713228730856717"/>
    <n v="1.8771645255588965"/>
    <n v="1.8830244137433982"/>
    <n v="1.8889025945650488"/>
    <n v="1.8947991251274245"/>
    <n v="1.9007140627123607"/>
    <n v="1.9066474647805085"/>
    <n v="1.9125993889718897"/>
    <n v="1.9185698931064612"/>
    <n v="1.9245590351846749"/>
    <n v="1.9305668733880401"/>
    <n v="1.9365934660796891"/>
    <n v="22.845463716304064"/>
    <n v="1.9426388718049457"/>
    <n v="1.9487031492918931"/>
    <n v="1.9547863574519435"/>
    <n v="1.9608885553804103"/>
    <n v="1.9670098023570843"/>
    <n v="1.9731501578468085"/>
    <n v="1.9793096815000544"/>
    <n v="1.9854884331535023"/>
    <n v="1.9916864728306245"/>
    <n v="1.9979038607422659"/>
    <n v="2.0041406572872291"/>
    <n v="2.0103969230528631"/>
    <n v="23.716102922699626"/>
  </r>
  <r>
    <s v="DE Florida"/>
    <x v="20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.01"/>
    <n v="0.02"/>
    <n v="0.02"/>
    <n v="0.03"/>
    <n v="0.06"/>
    <n v="0.88"/>
    <n v="3.61"/>
    <n v="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.58381472339999996"/>
    <n v="0.58563720030759614"/>
    <n v="0.58746536638668023"/>
    <n v="0.5892992393969686"/>
    <n v="0.59113883715361693"/>
    <n v="0.5929841775273943"/>
    <n v="0.59483527844485617"/>
    <n v="0.59669215788851915"/>
    <n v="0.59855483389703501"/>
    <n v="0.60042332456536629"/>
    <n v="0.60229764804496233"/>
    <n v="0.60417782254393482"/>
    <n v="7.1273206095569313"/>
    <n v="0.60606386632723552"/>
    <n v="0.60795579771683328"/>
    <n v="0.60985363509189205"/>
    <n v="0.61175739688894937"/>
    <n v="0.6136671016020957"/>
    <n v="0.61558276778315391"/>
    <n v="0.61750441404185941"/>
    <n v="0.61943205904604148"/>
    <n v="0.62136572152180369"/>
    <n v="0.62330542025370672"/>
    <n v="0.62525117408495023"/>
    <n v="0.62720300191755596"/>
    <n v="7.3989423562760779"/>
    <n v="0.62916092271255186"/>
    <n v="0.66444629487767226"/>
    <n v="0.73316315571803525"/>
    <n v="0.8020945279213777"/>
    <n v="0.87124108112138643"/>
    <n v="0.94060348704212271"/>
    <n v="1.0101824195045499"/>
    <n v="1.0799785544330767"/>
    <n v="1.1499925698621261"/>
    <n v="1.2202251459427198"/>
    <n v="1.290676964949087"/>
    <n v="1.3613487112852916"/>
    <n v="11.753113835369998"/>
    <n v="1.4322410714918818"/>
    <n v="1.6476129534657911"/>
    <n v="2.0079153745957341"/>
    <n v="2.3693425409846465"/>
    <n v="2.7318979637160599"/>
    <n v="3.0955851648339512"/>
    <n v="3.4604076773769554"/>
    <n v="3.8263690454126902"/>
    <n v="4.193472824072181"/>
    <n v="4.5617225795844005"/>
    <n v="4.9311218893109094"/>
    <n v="5.301674341780612"/>
    <n v="39.559363426625815"/>
    <n v="5.6733835367246153"/>
    <n v="7.8988264308430782"/>
    <n v="11.983789769012702"/>
    <n v="16.081505014686194"/>
    <n v="20.192011975110642"/>
    <n v="24.315350581798238"/>
    <n v="28.451560890914177"/>
    <n v="32.600683083665771"/>
    <n v="36.762757466692811"/>
    <n v="40.93782447245912"/>
    <n v="45.125924659645321"/>
    <n v="49.327098713542846"/>
    <n v="319.35071659509555"/>
    <n v="53.541387446449214"/>
    <n v="55.738678893731787"/>
    <n v="55.912676655473987"/>
    <n v="56.087217580809074"/>
    <n v="56.262303365314565"/>
    <n v="56.437935709860966"/>
    <n v="56.614116320628362"/>
    <n v="0"/>
    <n v="0"/>
    <n v="0"/>
    <n v="0"/>
    <n v="0"/>
    <n v="390.59431597226796"/>
  </r>
  <r>
    <s v="DE Florida"/>
    <x v="20"/>
    <s v="Transmission"/>
    <s v="PEF Transmission Expansion FF - Moss Park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0148147653773011"/>
    <n v="0.90538555529405396"/>
    <n v="1.5111748232959088"/>
    <n v="2.1188551654820076"/>
    <n v="2.7284324851618984"/>
    <n v="3.339912704073313"/>
    <n v="3.9533017624396973"/>
    <n v="4.5686056190279132"/>
    <n v="5.1858302512061236"/>
    <n v="5.8049816550018658"/>
    <n v="6.4260658451602977"/>
    <n v="36.844027342680803"/>
    <n v="7.0490888552026183"/>
    <n v="7.7531629043563877"/>
    <n v="8.5385410072188641"/>
    <n v="9.3263708013437032"/>
    <n v="10.116659940101966"/>
    <n v="10.909416100756021"/>
    <n v="11.704646984534101"/>
    <n v="12.502360316705145"/>
    <n v="13.302563846653827"/>
    <n v="14.105265347955845"/>
    <n v="14.910472618453431"/>
    <n v="15.718193480331109"/>
    <n v="135.93674220361302"/>
    <n v="16.528435780191689"/>
    <n v="16.960619745723058"/>
    <n v="17.013565203564688"/>
    <n v="17.066675939653699"/>
    <n v="17.11995246993424"/>
    <n v="17.173395311961059"/>
    <n v="17.22700498490455"/>
    <n v="17.280782009555775"/>
    <n v="17.334726908331543"/>
    <n v="17.388840205279475"/>
    <n v="17.443122426083089"/>
    <n v="17.49757409806692"/>
    <n v="206.0346950832498"/>
  </r>
  <r>
    <s v="DE Florida"/>
    <x v="20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461044593889251"/>
    <n v="0.33811070379221014"/>
    <n v="0.45330466233542765"/>
    <n v="0.62573213874802325"/>
    <n v="0.95815799519064682"/>
    <n v="1.3059660703759179"/>
    <n v="1.688939526405812"/>
    <n v="2.2181248369637081"/>
    <n v="2.6585778080051861"/>
    <n v="2.8737584648919703"/>
    <n v="2.980843666503604"/>
    <n v="16.236126319151399"/>
    <n v="3.0717418586787892"/>
    <n v="3.1811812399174384"/>
    <n v="3.2790881865721992"/>
    <n v="3.3387703753375857"/>
    <n v="3.4232772346654077"/>
    <n v="3.5771276464425616"/>
    <n v="3.7376725099619095"/>
    <n v="3.9134821887444895"/>
    <n v="4.1526632441647831"/>
    <n v="4.3534355511870606"/>
    <n v="4.4566486967449865"/>
    <n v="4.5130649885197114"/>
    <n v="44.998153720936919"/>
    <n v="4.5625002003426518"/>
    <n v="5.6552091250492627"/>
    <n v="7.2727447625792649"/>
    <n v="8.1946406181036213"/>
    <n v="9.5674719230613974"/>
    <n v="12.200829165755948"/>
    <n v="14.95541403505629"/>
    <n v="17.987080110234913"/>
    <n v="22.170661122760801"/>
    <n v="25.655246817408983"/>
    <n v="27.365163771987913"/>
    <n v="28.223541416682973"/>
    <n v="183.81050306902401"/>
    <n v="28.954442469056584"/>
    <n v="29.842431719466951"/>
    <n v="30.645229441725952"/>
    <n v="31.139737345536254"/>
    <n v="31.834528208477625"/>
    <n v="33.088702729073134"/>
    <n v="34.396917529914127"/>
    <n v="35.828303461099772"/>
    <n v="37.770900353291587"/>
    <n v="39.403724082339991"/>
    <n v="40.249652572618153"/>
    <n v="40.718147577988525"/>
    <n v="413.87271749058868"/>
    <n v="41.130373338936735"/>
    <n v="41.403910786034238"/>
    <n v="41.533160132217681"/>
    <n v="41.662812952207616"/>
    <n v="0"/>
    <n v="0"/>
    <n v="0"/>
    <n v="0"/>
    <n v="0"/>
    <n v="0"/>
    <n v="0"/>
    <n v="0"/>
    <n v="165.73025720939629"/>
  </r>
  <r>
    <s v="DE Florida"/>
    <x v="20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7.1267726100000012E-2"/>
    <n v="7.1272175586450687E-2"/>
    <n v="7.1276625350697953E-2"/>
    <n v="7.1281075392759116E-2"/>
    <n v="7.1285525712651551E-2"/>
    <n v="7.1289976310392578E-2"/>
    <n v="7.1294427185999557E-2"/>
    <n v="7.1298878339489835E-2"/>
    <n v="7.1303329770880747E-2"/>
    <n v="7.1307781480189666E-2"/>
    <n v="7.1312233467433928E-2"/>
    <n v="7.1316685732630905E-2"/>
    <n v="0.85550644042957658"/>
    <n v="7.1321138275797918E-2"/>
    <n v="7.1325591096952343E-2"/>
    <n v="7.1330044196111539E-2"/>
    <n v="7.1334497573292854E-2"/>
    <n v="7.133895122851365E-2"/>
    <n v="7.1343405161791273E-2"/>
    <n v="7.1347859373143099E-2"/>
    <n v="7.1352313862586489E-2"/>
    <n v="7.1356768630138803E-2"/>
    <n v="7.136122367581739E-2"/>
    <n v="7.1365678999639623E-2"/>
    <n v="7.1370134601622892E-2"/>
    <n v="0.8561476066754079"/>
    <n v="7.1374590481784531E-2"/>
    <n v="7.1597398399653803E-2"/>
    <n v="7.1820901850316046E-2"/>
    <n v="7.2045103004995115E-2"/>
    <n v="7.2270004041692731E-2"/>
    <n v="7.2495607145209556E-2"/>
    <n v="7.2721914507166543E-2"/>
    <n v="7.2948928326026133E-2"/>
    <n v="7.3176650807113636E-2"/>
    <n v="7.3405084162638676E-2"/>
    <n v="7.3634230611716658E-2"/>
    <n v="7.3864092380390337E-2"/>
    <n v="0.87135450571870399"/>
    <n v="7.4094671701651432E-2"/>
    <n v="7.4325970815462328E-2"/>
    <n v="7.455799196877784E-2"/>
    <n v="7.4790737415567007E-2"/>
    <n v="7.5024209416835061E-2"/>
    <n v="7.5258410240645307E-2"/>
    <n v="7.5493342162141222E-2"/>
    <n v="7.5729007463568518E-2"/>
    <n v="7.5965408434297318E-2"/>
    <n v="7.6202547370844406E-2"/>
    <n v="7.6440426576895551E-2"/>
    <n v="7.6679048363327854E-2"/>
    <n v="0.90456177193001386"/>
    <n v="7.69184150482322E-2"/>
    <n v="7.7158528956935812E-2"/>
    <n v="7.7399392422024815E-2"/>
    <n v="7.7641007783366869E-2"/>
    <n v="7.7883377388133973E-2"/>
    <n v="7.8126503590825194E-2"/>
    <n v="7.8370388753289569E-2"/>
    <n v="7.861503524474904E-2"/>
    <n v="7.8860445441821525E-2"/>
    <n v="7.9106621728543894E-2"/>
    <n v="7.9353566496395231E-2"/>
    <n v="7.9601282144320037E-2"/>
    <n v="0.93903456499863824"/>
    <n v="7.9849771078751491E-2"/>
    <n v="8.00990357136349E-2"/>
    <n v="8.0349078470451085E-2"/>
    <n v="8.0599901778239946E-2"/>
    <n v="8.0851508073624026E-2"/>
    <n v="8.1103899800832213E-2"/>
    <n v="8.1357079411723474E-2"/>
    <n v="8.1611049365810664E-2"/>
    <n v="8.1865812130284432E-2"/>
    <n v="8.2121370180037179E-2"/>
    <n v="8.2377725997687098E-2"/>
    <n v="8.2634882073602298E-2"/>
    <n v="0.97482111407467875"/>
  </r>
  <r>
    <s v="DE Florida"/>
    <x v="20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0.02"/>
    <n v="0.01"/>
    <n v="0.13"/>
    <n v="0.3"/>
    <n v="0.36"/>
    <n v="0.38"/>
    <n v="0.4"/>
    <n v="0.56000000000000005"/>
    <n v="0.01"/>
    <n v="0"/>
    <n v="0"/>
    <n v="0"/>
    <n v="2.17"/>
    <n v="5.6299318450000004E-2"/>
    <n v="6.3654366257868522E-2"/>
    <n v="6.3658340416378842E-2"/>
    <n v="6.3662314823009394E-2"/>
    <n v="6.3666289477775667E-2"/>
    <n v="6.3865034623649758E-2"/>
    <n v="6.4064400186283357E-2"/>
    <n v="6.4264388102412875E-2"/>
    <n v="6.4465000314820539E-2"/>
    <n v="6.4666238772353307E-2"/>
    <n v="6.48681054299418E-2"/>
    <n v="6.5070602248619283E-2"/>
    <n v="0.76220439910311333"/>
    <n v="6.5273731195540724E-2"/>
    <n v="6.5477494244001899E-2"/>
    <n v="6.5681893373458575E-2"/>
    <n v="6.5886930569545699E-2"/>
    <n v="6.6092607824096733E-2"/>
    <n v="6.6298927135162986E-2"/>
    <n v="6.6505890507032997E-2"/>
    <n v="6.6713499950252095E-2"/>
    <n v="6.6921757481641794E-2"/>
    <n v="6.7130665124319519E-2"/>
    <n v="6.7340224907718155E-2"/>
    <n v="6.7550438867605825E-2"/>
    <n v="0.79687406118037696"/>
    <n v="6.7761309046105667E-2"/>
    <n v="6.7972837491715621E-2"/>
    <n v="6.8185026259328388E-2"/>
    <n v="6.8397877410251343E-2"/>
    <n v="6.8611393012226601E-2"/>
    <n v="6.8825575139451076E-2"/>
    <n v="6.904042587259665E-2"/>
    <n v="6.9255947298830361E-2"/>
    <n v="6.9472141511834701E-2"/>
    <n v="6.9689010611827945E-2"/>
    <n v="6.9906556705584572E-2"/>
    <n v="7.0124781906455699E-2"/>
    <n v="0.82724288226620846"/>
    <n v="7.0343688334389615E-2"/>
    <n v="7.0563278115952435E-2"/>
    <n v="7.0783553384348663E-2"/>
    <n v="7.1004516279441973E-2"/>
    <n v="7.1226168947776017E-2"/>
    <n v="7.1448513542595224E-2"/>
    <n v="7.1671552223865745E-2"/>
    <n v="7.189528715829642E-2"/>
    <n v="7.2119720519359845E-2"/>
    <n v="7.2344854487313523E-2"/>
    <n v="7.2570691249220928E-2"/>
    <n v="7.2797232998972894E-2"/>
    <n v="0.8587690572415333"/>
    <n v="7.3024481937308788E-2"/>
    <n v="7.325244027183804E-2"/>
    <n v="7.3481110217061413E-2"/>
    <n v="7.3710493994392723E-2"/>
    <n v="7.3940593832180199E-2"/>
    <n v="7.4171411965728296E-2"/>
    <n v="7.4402950637319359E-2"/>
    <n v="7.4635212096235359E-2"/>
    <n v="7.4868198598779814E-2"/>
    <n v="7.5101912408299665E-2"/>
    <n v="7.5336355795207283E-2"/>
    <n v="7.5571531037002523E-2"/>
    <n v="0.89149669279135346"/>
    <n v="7.5807440418294791E-2"/>
    <n v="7.604408623082537E-2"/>
    <n v="7.6281470773489554E-2"/>
    <n v="7.651959635235904E-2"/>
    <n v="7.6758465280704319E-2"/>
    <n v="7.6998079879017134E-2"/>
    <n v="7.7238442475033059E-2"/>
    <n v="7.7479555403754105E-2"/>
    <n v="7.7721421007471342E-2"/>
    <n v="7.7964041635787726E-2"/>
    <n v="7.8207419645640916E-2"/>
    <n v="7.845155740132613E-2"/>
    <n v="0.92547157650370349"/>
  </r>
  <r>
    <s v="DE Florida"/>
    <x v="20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9.44"/>
    <n v="5.62"/>
    <n v="8.49"/>
    <n v="8.94"/>
    <n v="6.94"/>
    <n v="-9.42"/>
    <n v="1.99"/>
    <n v="0.81"/>
    <n v="0.84"/>
    <n v="0.85"/>
    <n v="0.88"/>
    <n v="0.89"/>
    <n v="36.269999999999996"/>
    <n v="3.5188712907999999"/>
    <n v="4.5359078533423514"/>
    <n v="4.5500674608108955"/>
    <n v="4.5642712699012842"/>
    <n v="4.5785194185963975"/>
    <n v="4.5928120453098469"/>
    <n v="4.6071492888873298"/>
    <n v="4.6215312886079705"/>
    <n v="4.6359581841856787"/>
    <n v="4.6504301157705061"/>
    <n v="4.6649472239500032"/>
    <n v="4.6795096497505915"/>
    <n v="54.199975089912854"/>
    <n v="4.6941175346389281"/>
    <n v="4.7087710205232849"/>
    <n v="4.7234702497549215"/>
    <n v="4.7382153651294736"/>
    <n v="4.7530065098883378"/>
    <n v="4.7678438277200605"/>
    <n v="4.7827274627617395"/>
    <n v="4.7976575596004194"/>
    <n v="4.8126342632744965"/>
    <n v="4.8276577192751331"/>
    <n v="4.8427280735476623"/>
    <n v="4.8578454724930138"/>
    <n v="57.30667505860746"/>
    <n v="4.8730100629691311"/>
    <n v="4.8882219922924"/>
    <n v="4.9034814082390801"/>
    <n v="4.9187884590467377"/>
    <n v="4.9341432934156897"/>
    <n v="4.9495460605104471"/>
    <n v="4.9649969099611608"/>
    <n v="4.9804959918650793"/>
    <n v="4.996043456788005"/>
    <n v="5.0116394557657564"/>
    <n v="5.0272841403056363"/>
    <n v="5.042977662387905"/>
    <n v="59.490628893547033"/>
    <n v="5.0587201744672505"/>
    <n v="5.0745118294742797"/>
    <n v="5.0903527808169944"/>
    <n v="5.106243182382288"/>
    <n v="5.1221831885374352"/>
    <n v="5.1381729541315968"/>
    <n v="5.1542126344973207"/>
    <n v="5.170302385452052"/>
    <n v="5.1864423632996459"/>
    <n v="5.2026327248318873"/>
    <n v="5.218873627330014"/>
    <n v="5.2351652285662409"/>
    <n v="61.757813073787005"/>
    <n v="5.251507686805299"/>
    <n v="5.2679011608059687"/>
    <n v="5.2843458098226224"/>
    <n v="5.3008417936067715"/>
    <n v="5.3173892724086205"/>
    <n v="5.3339884069786194"/>
    <n v="5.3506393585690324"/>
    <n v="5.3673422889354967"/>
    <n v="5.3840973603385986"/>
    <n v="5.4009047355454465"/>
    <n v="5.4177645778312566"/>
    <n v="5.4346770509809348"/>
    <n v="64.111399502628672"/>
    <n v="5.4516423192906709"/>
    <n v="5.46866054756953"/>
    <n v="5.4857319011410617"/>
    <n v="5.5028565458448968"/>
    <n v="5.5200346480383651"/>
    <n v="5.5372663745981061"/>
    <n v="5.5545518929216984"/>
    <n v="5.5718913709292748"/>
    <n v="5.589284977065164"/>
    <n v="5.6067328802995196"/>
    <n v="5.6242352501299635"/>
    <n v="5.641792256583237"/>
    <n v="66.554680964411489"/>
  </r>
  <r>
    <s v="DE Florida"/>
    <x v="20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37.888208257199999"/>
    <n v="58.869526807840415"/>
    <n v="68.642500910859212"/>
    <n v="73.88079336997373"/>
    <n v="77.572119759307171"/>
    <n v="79.422701344921691"/>
    <n v="80.341040999217569"/>
    <n v="81.166188839187967"/>
    <n v="81.995892844835325"/>
    <n v="82.886981364229541"/>
    <n v="0"/>
    <n v="0"/>
    <n v="722.665954497572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FF Fort Whit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.12792603660000001"/>
    <n v="0.12793402345741348"/>
    <n v="0.12794201081347362"/>
    <n v="0.12794999866821152"/>
    <n v="0.12795798702165839"/>
    <n v="0.12796597587384531"/>
    <n v="0.12797396522480342"/>
    <n v="0.12798195507456389"/>
    <n v="0.12798994542315784"/>
    <n v="0.12799793627061642"/>
    <n v="0.1280059276169708"/>
    <n v="0.12801391946225207"/>
    <n v="1.5356396815069666"/>
    <n v="0.12802191180649142"/>
    <n v="0.12802990464972"/>
    <n v="0.12803789799196896"/>
    <n v="0.12804589183326945"/>
    <n v="0.12805388617365263"/>
    <n v="0.12806188101314964"/>
    <n v="0.12806987635179171"/>
    <n v="0.12807787218960992"/>
    <n v="0.12808586852663548"/>
    <n v="0.12809386536289954"/>
    <n v="0.12810186269843329"/>
    <n v="0.12810986053326792"/>
    <n v="1.5367905791308902"/>
    <n v="0.12811785886743454"/>
    <n v="0.12812585770096432"/>
    <n v="0.12813385703388852"/>
    <n v="0.12814185686623825"/>
    <n v="0.12814985719804473"/>
    <n v="0.12815785802933913"/>
    <n v="0.1281658593601526"/>
    <n v="0.12817386119051638"/>
    <n v="0.12818186352046163"/>
    <n v="0.12818986635001953"/>
    <n v="0.12819786967922131"/>
    <n v="0.12820587350809814"/>
    <n v="1.5379423393043794"/>
    <n v="0.12821387783668123"/>
    <n v="0.12861411925270766"/>
    <n v="0.12901561009035525"/>
    <n v="0.12941835424990603"/>
    <n v="0.12982235564381733"/>
    <n v="0.13022761819675996"/>
    <n v="0.13063414584565625"/>
    <n v="0.13104194253971826"/>
    <n v="0.13145101224048622"/>
    <n v="0.13186135892186698"/>
    <n v="0.13227298657017261"/>
    <n v="0.13268589918415913"/>
    <n v="1.5652592805722867"/>
    <n v="0.13310010077506534"/>
    <n v="0.13351559536665183"/>
    <n v="0.13393238699524004"/>
    <n v="0.1343504797097515"/>
    <n v="0.13476987757174702"/>
    <n v="0.13519058465546643"/>
    <n v="0.13561260504786787"/>
    <n v="0.13603594284866766"/>
    <n v="0.13646060217038003"/>
    <n v="0.13688658713835725"/>
    <n v="0.13731390189082945"/>
    <n v="0.13774255057894499"/>
    <n v="1.6249112147489693"/>
    <n v="0.13817253736681076"/>
    <n v="0.13860386643153261"/>
    <n v="0.13903654196325593"/>
    <n v="0.13947056816520637"/>
    <n v="0.13990594925373065"/>
    <n v="0.14034268945833756"/>
    <n v="0.14078079302173896"/>
    <n v="0.14122026419989112"/>
    <n v="0.14166110726203601"/>
    <n v="0.1421033264907427"/>
    <n v="0.14254692618194906"/>
    <n v="0.14299191064500347"/>
    <n v="1.6868364804402352"/>
  </r>
  <r>
    <s v="DE Florida"/>
    <x v="20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.11"/>
    <n v="0.12"/>
    <n v="0.12"/>
    <n v="0.13"/>
    <n v="0.13"/>
    <n v="0.13"/>
    <n v="0.13"/>
    <n v="0.13"/>
    <n v="0.16"/>
    <n v="0.14000000000000001"/>
    <n v="0.2"/>
    <n v="0.21000000000000002"/>
    <n v="1.7099999999999997"/>
    <n v="32.036575408799997"/>
    <n v="32.306914314327123"/>
    <n v="32.308931344831279"/>
    <n v="32.310948501265507"/>
    <n v="32.312965783637665"/>
    <n v="32.314983191955619"/>
    <n v="32.317000726227235"/>
    <n v="32.319018386460378"/>
    <n v="32.3210361726629"/>
    <n v="32.323054084842688"/>
    <n v="32.325072123007587"/>
    <n v="32.327090287165476"/>
    <n v="387.52359032518348"/>
    <n v="32.329108577324206"/>
    <n v="32.331126993491658"/>
    <n v="32.33314553567569"/>
    <n v="32.335164203884183"/>
    <n v="32.337182998124987"/>
    <n v="32.339201918405983"/>
    <n v="32.341220964735029"/>
    <n v="32.343240137120013"/>
    <n v="32.345259435568792"/>
    <n v="32.347278860089233"/>
    <n v="32.349298410689222"/>
    <n v="32.351318087376612"/>
    <n v="388.08254612248561"/>
    <n v="32.353337890159288"/>
    <n v="32.355357819045125"/>
    <n v="32.35737787404198"/>
    <n v="32.35939805515774"/>
    <n v="32.361418362400279"/>
    <n v="32.363438795777469"/>
    <n v="32.365459355297176"/>
    <n v="32.367480040967294"/>
    <n v="32.369500852795682"/>
    <n v="32.371521790790226"/>
    <n v="32.373542854958799"/>
    <n v="32.375564045309275"/>
    <n v="388.37339773670033"/>
    <n v="32.37758536184954"/>
    <n v="32.379606804587475"/>
    <n v="32.381628373530951"/>
    <n v="32.383650068687842"/>
    <n v="32.385671890066043"/>
    <n v="32.387693837673424"/>
    <n v="32.389715911517868"/>
    <n v="32.391738111607253"/>
    <n v="32.393760437949474"/>
    <n v="32.395782890552404"/>
    <n v="32.397805469423922"/>
    <n v="32.399828174571915"/>
    <n v="388.66446733201815"/>
    <n v="32.401851006004271"/>
    <n v="32.40387396372887"/>
    <n v="32.405897047753591"/>
    <n v="32.407920258086342"/>
    <n v="32.409943594734983"/>
    <n v="32.411967057707407"/>
    <n v="32.413990647011509"/>
    <n v="32.416014362655169"/>
    <n v="32.41803820464628"/>
    <n v="32.420062172992722"/>
    <n v="32.422086267702397"/>
    <n v="32.424110488783178"/>
    <n v="388.95575507180678"/>
    <n v="32.426134836242973"/>
    <n v="32.527358528577224"/>
    <n v="32.628898207875132"/>
    <n v="32.730754860543705"/>
    <n v="32.832929476069225"/>
    <n v="32.935423047026781"/>
    <n v="33.038236569089996"/>
    <n v="33.141371041040628"/>
    <n v="33.244827464778311"/>
    <n v="33.348606845330281"/>
    <n v="33.452710190861147"/>
    <n v="33.557138512682656"/>
    <n v="395.86438958011797"/>
  </r>
  <r>
    <s v="DE Florida"/>
    <x v="20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26.09"/>
    <n v="31.500000000000007"/>
    <n v="34.72"/>
    <n v="17.53"/>
    <n v="27.15"/>
    <n v="2.4799999999999982"/>
    <n v="20.77"/>
    <n v="20.480000000000004"/>
    <n v="22.120000000000005"/>
    <n v="27.599999999999998"/>
    <n v="27.710000000000004"/>
    <n v="38.51"/>
    <n v="296.66000000000003"/>
    <n v="31.784360081150016"/>
    <n v="55.89271985359202"/>
    <n v="0"/>
    <n v="0"/>
    <n v="6.1989318214157771"/>
    <n v="0"/>
    <n v="0"/>
    <n v="3.9599401866682111"/>
    <n v="0"/>
    <n v="0"/>
    <n v="11.12571186420916"/>
    <n v="0"/>
    <n v="108.96166380703519"/>
    <n v="0"/>
    <n v="3.0329806926247493"/>
    <n v="0"/>
    <n v="0"/>
    <n v="1.2952707004072248"/>
    <n v="0"/>
    <n v="0"/>
    <n v="6.4577637066783478"/>
    <n v="0"/>
    <n v="0"/>
    <n v="3.6704674795858705"/>
    <n v="0"/>
    <n v="14.456482579296193"/>
    <n v="0"/>
    <n v="3.7765119418218758"/>
    <n v="0"/>
    <n v="0"/>
    <n v="1.6435385399325599"/>
    <n v="0"/>
    <n v="0"/>
    <n v="8.1941045453794104"/>
    <n v="0"/>
    <n v="0"/>
    <n v="4.6573698921560682"/>
    <n v="0"/>
    <n v="18.271524919289913"/>
    <n v="0"/>
    <n v="1.7509127482109488"/>
    <n v="0"/>
    <n v="0"/>
    <n v="0.72800098813894498"/>
    <n v="0"/>
    <n v="0"/>
    <n v="3.6295566310205345"/>
    <n v="0"/>
    <n v="0"/>
    <n v="2.0629695022285968"/>
    <n v="0"/>
    <n v="8.1714398695990251"/>
    <n v="0"/>
    <n v="0.70109369188149706"/>
    <n v="0"/>
    <n v="0"/>
    <n v="0.28922491418306834"/>
    <n v="0"/>
    <n v="0"/>
    <n v="1.4419735992571847"/>
    <n v="0"/>
    <n v="0"/>
    <n v="0.81958979035132218"/>
    <n v="0"/>
    <n v="3.2518819956730725"/>
    <n v="0"/>
    <n v="2.1119198727936887E-2"/>
    <n v="2.1185125897029929E-2"/>
    <n v="2.1251258868988907E-2"/>
    <n v="2.1317598286262465E-2"/>
    <n v="2.1384144793304742E-2"/>
    <n v="2.1450899036581657E-2"/>
    <n v="2.1517861664577184E-2"/>
    <n v="2.1585033327799645E-2"/>
    <n v="2.1652414678788038E-2"/>
    <n v="2.1720006372118367E-2"/>
    <n v="2.1787809064410021E-2"/>
    <n v="0.23597135071779787"/>
  </r>
  <r>
    <s v="DE Florida"/>
    <x v="20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2.7656390320862734"/>
    <n v="6.1972882846870165"/>
    <n v="7.1570202259974023"/>
    <n v="8.3223577902139407"/>
    <n v="9.521348463436718"/>
    <n v="14.765536088032325"/>
    <n v="19.969297782154051"/>
    <n v="0"/>
    <n v="0"/>
    <n v="0"/>
    <n v="0"/>
    <n v="68.6984876666077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31.76"/>
    <n v="31.98"/>
    <n v="32.26"/>
    <n v="33.020000000000003"/>
    <n v="33.520000000000003"/>
    <n v="34.21"/>
    <n v="35.61"/>
    <n v="36.130000000000003"/>
    <n v="36.880000000000003"/>
    <n v="37.43"/>
    <n v="39.049999999999997"/>
    <n v="40.67"/>
    <n v="422.52000000000004"/>
    <n v="43.621592245999999"/>
    <n v="44.823111118567795"/>
    <n v="45.481948837710569"/>
    <n v="46.178101884096073"/>
    <n v="46.89552383761491"/>
    <n v="47.582998157541269"/>
    <n v="48.268284098672659"/>
    <n v="48.953211316189972"/>
    <n v="49.760405496791016"/>
    <n v="50.663869433473124"/>
    <n v="51.535295723347716"/>
    <n v="52.277344405035372"/>
    <n v="576.04168655504054"/>
    <n v="52.92080997919853"/>
    <n v="65.256528827436597"/>
    <n v="90.290860205240079"/>
    <n v="115.43581603331158"/>
    <n v="137.691753014569"/>
    <n v="158.50728049284376"/>
    <n v="183.10670440136661"/>
    <n v="207.12579441682411"/>
    <n v="233.64906264911093"/>
    <n v="257.92100099899102"/>
    <n v="274.1293595759347"/>
    <n v="289.40080641470587"/>
    <n v="2065.435777009533"/>
    <n v="303.33863202257862"/>
    <n v="314.03087778202337"/>
    <n v="321.63147931842946"/>
    <n v="329.26446599828938"/>
    <n v="336.13008674275579"/>
    <n v="342.61457651196287"/>
    <n v="350.11084048540351"/>
    <n v="357.45530365667707"/>
    <n v="365.47036285226744"/>
    <n v="372.88812126737429"/>
    <n v="378.15893531808734"/>
    <n v="0"/>
    <n v="3771.09368195584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80.91"/>
    <n v="83.96"/>
    <n v="69.05"/>
    <n v="8.94"/>
    <n v="3.26"/>
    <n v="3.29"/>
    <n v="3.39"/>
    <n v="7.13"/>
    <n v="7.64"/>
    <n v="2.2599999999999998"/>
    <n v="0.01"/>
    <n v="-1.39"/>
    <n v="268.45"/>
    <n v="10.818912194150002"/>
    <n v="11.081800237429114"/>
    <n v="11.116393960776287"/>
    <n v="11.151095674311826"/>
    <n v="11.185905715145454"/>
    <n v="11.220824421439252"/>
    <n v="11.255852132410928"/>
    <n v="11.290989188337109"/>
    <n v="11.326235930556667"/>
    <n v="11.361592701474008"/>
    <n v="11.397059844562419"/>
    <n v="11.432637704367394"/>
    <n v="134.63929970496045"/>
    <n v="11.468326626509986"/>
    <n v="11.504126957690165"/>
    <n v="11.540039045690177"/>
    <n v="11.576063239377937"/>
    <n v="11.612199888710407"/>
    <n v="11.648449344736997"/>
    <n v="11.684811959602982"/>
    <n v="11.721288086552915"/>
    <n v="11.757878079934065"/>
    <n v="11.794582295199852"/>
    <n v="11.831401088913308"/>
    <n v="11.868334818750537"/>
    <n v="140.00750143166931"/>
    <n v="11.905383843504186"/>
    <n v="11.942548523086938"/>
    <n v="11.979829218535002"/>
    <n v="12.017226292011626"/>
    <n v="12.054740106810611"/>
    <n v="12.092371027359839"/>
    <n v="12.130119419224817"/>
    <n v="12.167985649112229"/>
    <n v="12.205970084873492"/>
    <n v="12.244073095508339"/>
    <n v="12.282295051168395"/>
    <n v="12.320636323160777"/>
    <n v="145.34317863435624"/>
    <n v="12.359097283951698"/>
    <n v="12.397678307170091"/>
    <n v="12.436379767611234"/>
    <n v="12.475202041240394"/>
    <n v="12.514145505196471"/>
    <n v="12.553210537795678"/>
    <n v="12.592397518535199"/>
    <n v="12.631706828096885"/>
    <n v="12.67113884835095"/>
    <n v="12.710693962359681"/>
    <n v="12.75037255438116"/>
    <n v="12.790175009872994"/>
    <n v="150.88219816456242"/>
    <n v="12.830101715496063"/>
    <n v="12.870153059118277"/>
    <n v="12.910329429818335"/>
    <n v="12.950631217889516"/>
    <n v="12.991058814843463"/>
    <n v="13.031612613413994"/>
    <n v="13.07229300756091"/>
    <n v="13.113100392473823"/>
    <n v="13.154035164575996"/>
    <n v="13.195097721528199"/>
    <n v="13.236288462232563"/>
    <n v="13.277607786836461"/>
    <n v="156.63230938578758"/>
    <n v="13.319056096736395"/>
    <n v="13.360633794581892"/>
    <n v="13.402341284279425"/>
    <n v="13.444178970996322"/>
    <n v="13.486147261164714"/>
    <n v="13.528246562485473"/>
    <n v="13.570477283932187"/>
    <n v="13.612839835755119"/>
    <n v="13.655334629485202"/>
    <n v="13.697962077938026"/>
    <n v="13.740722595217864"/>
    <n v="13.783616596721677"/>
    <n v="162.60155698929432"/>
  </r>
  <r>
    <s v="DE Florida"/>
    <x v="20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98.67"/>
    <n v="112.29"/>
    <n v="122.94"/>
    <n v="129.01"/>
    <n v="142.27000000000001"/>
    <n v="161.11000000000001"/>
    <n v="180.51"/>
    <n v="194.23"/>
    <n v="203.18"/>
    <n v="216.43"/>
    <n v="233.62"/>
    <n v="249.07"/>
    <n v="2043.3300000000002"/>
    <n v="270.25698819829995"/>
    <n v="301.21269978218902"/>
    <n v="328.72510734172516"/>
    <n v="343.89420075407844"/>
    <n v="0"/>
    <n v="0"/>
    <n v="0"/>
    <n v="0"/>
    <n v="0"/>
    <n v="0"/>
    <n v="0"/>
    <n v="0.39745425392369849"/>
    <n v="1244.4864503302163"/>
    <n v="0.95985802218789884"/>
    <n v="1.1265631754996783"/>
    <n v="1.1300799339677403"/>
    <n v="1.1336076705952094"/>
    <n v="1.1371464196522765"/>
    <n v="1.1406962155161124"/>
    <n v="1.1442570926712023"/>
    <n v="1.1478290857096816"/>
    <n v="1.1514122293316686"/>
    <n v="1.1550065583456066"/>
    <n v="1.1586121076685971"/>
    <n v="1.1622289123267431"/>
    <n v="13.547297423472415"/>
    <n v="1.1658570074554861"/>
    <n v="1.1694964282999498"/>
    <n v="1.1731472102152807"/>
    <n v="1.1768093886669935"/>
    <n v="1.1804829992313135"/>
    <n v="1.1841680775955241"/>
    <n v="1.1878646595583118"/>
    <n v="1.1915727810301151"/>
    <n v="1.1952924780334733"/>
    <n v="1.1990237867033759"/>
    <n v="1.2027667432876143"/>
    <n v="1.2065213841471329"/>
    <n v="14.23300294422457"/>
    <n v="1.2102877457563836"/>
    <n v="1.2140658647036791"/>
    <n v="1.2178557776915486"/>
    <n v="1.2216575215370948"/>
    <n v="1.2254711331723516"/>
    <n v="1.2292966496446416"/>
    <n v="1.2331341081169378"/>
    <n v="1.2369835458682232"/>
    <n v="1.2408450002938536"/>
    <n v="1.244718508905921"/>
    <n v="1.2486041093336173"/>
    <n v="1.2525018393236009"/>
    <n v="14.775421804347856"/>
    <n v="1.2564117367403622"/>
    <n v="1.2603338395665924"/>
    <n v="1.2642681859035523"/>
    <n v="1.2682148139714418"/>
    <n v="1.272173762109772"/>
    <n v="1.2761450687777374"/>
    <n v="1.2801287725545887"/>
    <n v="1.2841249121400091"/>
    <n v="1.2881335263544891"/>
    <n v="1.2921546541397042"/>
    <n v="1.2961883345588925"/>
    <n v="1.300234606797235"/>
    <n v="15.338512213614374"/>
    <n v="1.3042935101622357"/>
    <n v="1.3083650840841039"/>
    <n v="1.3124493681161367"/>
    <n v="1.3165464019351039"/>
    <n v="1.3206562253416325"/>
    <n v="1.3247788782605947"/>
    <n v="1.3289144007414946"/>
    <n v="1.3330628329588572"/>
    <n v="1.3372242152126197"/>
    <n v="1.3413985879285226"/>
    <n v="1.3455859916585013"/>
    <n v="1.3497864670810822"/>
    <n v="15.923061963480887"/>
  </r>
  <r>
    <s v="DE Florida"/>
    <x v="20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700534415212519"/>
    <n v="0.74178710162905481"/>
    <n v="1.2381134044748476"/>
    <n v="1.7359890742504449"/>
    <n v="2.2354189475681108"/>
    <n v="2.7364078761384159"/>
    <n v="3.2389607268173712"/>
    <n v="3.7430823816537053"/>
    <n v="4.248777737936293"/>
    <n v="4.7560517082417268"/>
    <n v="5.2649092204820445"/>
    <n v="30.186503523344143"/>
    <n v="5.7753552179525967"/>
    <n v="6.1654964430871395"/>
    <n v="6.4349573440870147"/>
    <n v="6.7052594130977141"/>
    <n v="6.9764052759681823"/>
    <n v="7.2483975667443952"/>
    <n v="7.5212389276949585"/>
    <n v="7.7949320093367582"/>
    <n v="8.0694794704607276"/>
    <n v="8.3448839781576645"/>
    <n v="8.6211482078441417"/>
    <n v="8.8982748432885046"/>
    <n v="88.555828697719789"/>
    <n v="9.1762665766369373"/>
    <n v="10.371098165169791"/>
    <n v="12.485631680357804"/>
    <n v="14.60676607138417"/>
    <n v="16.734521944004971"/>
    <n v="18.868919968300656"/>
    <n v="21.009980878876849"/>
    <n v="23.157725475065753"/>
    <n v="25.31217462112825"/>
    <n v="27.473349246456532"/>
    <n v="29.64127034577746"/>
    <n v="31.815958979356509"/>
    <n v="240.65366395251567"/>
    <n v="33.997436273202339"/>
    <n v="35.14464423468268"/>
    <n v="35.254354216250761"/>
    <n v="35.364406676177005"/>
    <n v="35.474802683565827"/>
    <n v="35.58554331085903"/>
    <n v="35.696629633846243"/>
    <n v="35.808062731675335"/>
    <n v="35.919843686862919"/>
    <n v="36.03197358530489"/>
    <n v="0"/>
    <n v="0"/>
    <n v="354.27769703242706"/>
  </r>
  <r>
    <s v="DE Florida"/>
    <x v="20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0.69"/>
    <n v="0.71000000000000008"/>
    <n v="-0.32000000000000006"/>
    <n v="0.82"/>
    <n v="0.94"/>
    <n v="1.08"/>
    <n v="1.2"/>
    <n v="1.3"/>
    <n v="-3.73"/>
    <n v="0"/>
    <n v="0"/>
    <n v="0"/>
    <n v="2.69"/>
    <n v="0"/>
    <n v="4.0207109599999999E-2"/>
    <n v="0"/>
    <n v="0"/>
    <n v="0"/>
    <n v="0"/>
    <n v="0"/>
    <n v="0"/>
    <n v="0"/>
    <n v="0"/>
    <n v="0"/>
    <n v="0"/>
    <n v="4.0207109599999999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.2624345647000002"/>
    <n v="1.266375468807587"/>
    <n v="1.2703286751172997"/>
    <n v="1.274294222032553"/>
    <n v="1.2782721480766455"/>
    <n v="1.282262491893132"/>
    <n v="1.2862652922461999"/>
    <n v="1.2902805880210462"/>
    <n v="1.2943084182242537"/>
    <n v="1.2983488219841719"/>
    <n v="1.3024018385512952"/>
    <n v="1.3064675072986456"/>
    <n v="15.412040036952829"/>
    <n v="1.3105458677221546"/>
    <n v="1.3146369594410467"/>
    <n v="1.3187408221982251"/>
    <n v="1.3228574958606567"/>
    <n v="1.32698702041976"/>
    <n v="1.3311294359917938"/>
    <n v="1.3352847828182461"/>
    <n v="1.3394531012662265"/>
    <n v="5.6930204974886482"/>
    <n v="13.585892025120968"/>
    <n v="17.472812952217751"/>
    <n v="18.153062391159143"/>
    <n v="65.504423351704617"/>
    <n v="19.38522726678519"/>
    <n v="20.314329996468278"/>
    <n v="20.377744630988353"/>
    <n v="20.441357225070568"/>
    <n v="20.505168396679355"/>
    <n v="20.569178765708219"/>
    <n v="20.633388953985769"/>
    <n v="20.697799585281757"/>
    <n v="22.753462030082986"/>
    <n v="26.429533720532923"/>
    <n v="28.271968000539889"/>
    <n v="28.646657415311129"/>
    <n v="269.02581598743444"/>
    <n v="29.274198812123565"/>
    <n v="29.763203377278145"/>
    <n v="29.856114276364895"/>
    <n v="29.949315212617996"/>
    <n v="30.042807091437769"/>
    <n v="30.136590821050895"/>
    <n v="30.230667312519248"/>
    <n v="30.325037479748715"/>
    <n v="53.504028164070995"/>
    <n v="95.468068707165855"/>
    <n v="116.17079079059744"/>
    <n v="119.85436154729098"/>
    <n v="624.57518359226651"/>
    <n v="126.4674466855428"/>
    <n v="131.47226138753928"/>
    <n v="131.88267440174491"/>
    <n v="132.29436858994461"/>
    <n v="132.70734795154078"/>
    <n v="133.12161649842068"/>
    <n v="0"/>
    <n v="0"/>
    <n v="0"/>
    <n v="0"/>
    <n v="0"/>
    <n v="0"/>
    <n v="787.94571551473314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373776137231618"/>
    <n v="5.732661033756977"/>
    <n v="7.551435763054938"/>
    <n v="7.8681071229248403"/>
    <n v="23.189581533459915"/>
    <n v="8.4433053864131189"/>
    <n v="8.876534427266618"/>
    <n v="8.9042440384921857"/>
    <n v="8.9320401499798248"/>
    <n v="8.959923031754812"/>
    <n v="8.9878929546853499"/>
    <n v="9.0159501904852029"/>
    <n v="9.044095011716335"/>
    <n v="10.004993165479638"/>
    <n v="11.724931299942979"/>
    <n v="12.585934529957052"/>
    <n v="12.75939743464896"/>
    <n v="118.23924162082209"/>
    <n v="13.051297078194221"/>
    <n v="13.278295655614569"/>
    <n v="13.319746112813831"/>
    <n v="13.36132596466182"/>
    <n v="13.403035615085926"/>
    <n v="13.444875469274471"/>
    <n v="13.486845933680639"/>
    <n v="13.528947416026435"/>
    <n v="24.384542983072762"/>
    <n v="44.039589971136493"/>
    <n v="53.735216856592466"/>
    <n v="55.458576798547561"/>
    <n v="284.49229585470118"/>
    <n v="58.554198940689304"/>
    <n v="60.896454250680307"/>
    <n v="61.086552885021028"/>
    <n v="61.277244944565602"/>
    <n v="61.468532281791703"/>
    <n v="61.660416754959812"/>
    <n v="0"/>
    <n v="0"/>
    <n v="0"/>
    <n v="0"/>
    <n v="0"/>
    <n v="0"/>
    <n v="364.94340005770778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8.732860719699996"/>
    <n v="21.87923515503088"/>
    <n v="25.138613113833703"/>
    <n v="32.637793179998141"/>
    <n v="40.15918918485454"/>
    <n v="43.313939423906994"/>
    <n v="46.258650703186852"/>
    <n v="49.002566547078459"/>
    <n v="51.321610431459057"/>
    <n v="53.180349593580807"/>
    <n v="55.226627598934073"/>
    <n v="57.702920721435127"/>
    <n v="494.55435637299865"/>
    <n v="60.01754629703855"/>
    <n v="61.61037579952243"/>
    <n v="0"/>
    <n v="0"/>
    <n v="0"/>
    <n v="0"/>
    <n v="0"/>
    <n v="0"/>
    <n v="0"/>
    <n v="5.0559752399582096E-2"/>
    <n v="0.15394809621798855"/>
    <n v="0.2578326436515882"/>
    <n v="122.09026258883013"/>
    <n v="0.35639492046052357"/>
    <n v="0.4045316644485773"/>
    <n v="0.40579447880953645"/>
    <n v="0.40706123526020177"/>
    <n v="0.40833194610647655"/>
    <n v="0.40960662369267875"/>
    <n v="0.41088528040166139"/>
    <n v="0.41216792865493285"/>
    <n v="0.41345458091277715"/>
    <n v="0.41474524967437515"/>
    <n v="0.41603994747792616"/>
    <n v="0.41733868690076953"/>
    <n v="4.8763525428004355"/>
    <n v="0.41864148055950706"/>
    <n v="0.4199483411101253"/>
    <n v="0.42125928124811851"/>
    <n v="0.42257431370861237"/>
    <n v="0.42389345126648709"/>
    <n v="0.42521670673650219"/>
    <n v="0.42654409297342033"/>
    <n v="0.42787562287213265"/>
    <n v="0.4292113093677839"/>
    <n v="0.43055116543589794"/>
    <n v="0.43189520409250426"/>
    <n v="0.43324343839426371"/>
    <n v="5.1108544077653555"/>
    <n v="0.43459588143859595"/>
    <n v="0.43595254636380637"/>
    <n v="0.43731344634921387"/>
    <n v="0.43867859461527881"/>
    <n v="0.44004800442373149"/>
    <n v="0.44142168907770096"/>
    <n v="0.44279966192184411"/>
    <n v="0.44418193634247571"/>
    <n v="0.4455685257676979"/>
    <n v="0.44695944366753115"/>
    <n v="0.44835470355404478"/>
    <n v="0.44975431898148832"/>
    <n v="5.3056287525034094"/>
    <n v="0.45115830354642322"/>
    <n v="0.45256667088785507"/>
    <n v="0.45397943468736551"/>
    <n v="0.45539660866924603"/>
    <n v="0.45681820660063055"/>
    <n v="0.45824424229162952"/>
    <n v="0.45967472959546407"/>
    <n v="0.46110968240860034"/>
    <n v="0.46254911467088483"/>
    <n v="0.46399304036567945"/>
    <n v="0.46544147351999776"/>
    <n v="0.46689442820464094"/>
    <n v="5.507825935448416"/>
  </r>
  <r>
    <s v="DE Florida"/>
    <x v="20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75271011777188934"/>
    <n v="2.2498527055018829"/>
    <n v="5.732948088590831"/>
    <n v="9.2263572295513399"/>
    <n v="10.67421069949706"/>
    <n v="12.023582467841463"/>
    <n v="13.278802175858011"/>
    <n v="14.334905637957277"/>
    <n v="15.175294834859338"/>
    <n v="16.103438044030607"/>
    <n v="17.232917835686621"/>
    <n v="116.78501983714634"/>
    <n v="18.286572724481356"/>
    <n v="19.002022090466852"/>
    <n v="0"/>
    <n v="0"/>
    <n v="0"/>
    <n v="0"/>
    <n v="0"/>
    <n v="0"/>
    <n v="0"/>
    <n v="2.3683643194517899E-2"/>
    <n v="7.2113719080085667E-2"/>
    <n v="0.1207762310203475"/>
    <n v="37.505168408243165"/>
    <n v="0.16694563821865935"/>
    <n v="0.18949427453611767"/>
    <n v="0.19008581312810882"/>
    <n v="0.19067919830837646"/>
    <n v="0.19127443584135975"/>
    <n v="0.19187153150949265"/>
    <n v="0.1924704911132599"/>
    <n v="0.19307132047125342"/>
    <n v="0.19367402542022893"/>
    <n v="0.19427861181516248"/>
    <n v="0.19488508552930753"/>
    <n v="0.19549345245425181"/>
    <n v="2.2842238783455784"/>
    <n v="0.19610371849997468"/>
    <n v="0.19671588959490446"/>
    <n v="0.19732997168597621"/>
    <n v="0.19794597073868916"/>
    <n v="0.19856389273716502"/>
    <n v="0.19918374368420583"/>
    <n v="0.19980552960135251"/>
    <n v="0.20042925652894319"/>
    <n v="0.20105493052617185"/>
    <n v="0.20168255767114748"/>
    <n v="0.20231214406095277"/>
    <n v="0.20294369581170354"/>
    <n v="2.3940713011411869"/>
    <n v="0.20357721905860809"/>
    <n v="0.20421271995602674"/>
    <n v="0.2048502046775319"/>
    <n v="0.2054896794159676"/>
    <n v="0.20613115038351007"/>
    <n v="0.20677462381172773"/>
    <n v="0.20742010595164212"/>
    <n v="0.20806760307378816"/>
    <n v="0.20871712146827551"/>
    <n v="0.20936866744484936"/>
    <n v="0.21002224733295194"/>
    <n v="0.2106778674817838"/>
    <n v="2.4853092100566627"/>
    <n v="0.21133553426036564"/>
    <n v="0.21199525405760022"/>
    <n v="0.21265703328233421"/>
    <n v="0.21332087836342065"/>
    <n v="0.21398679574978141"/>
    <n v="0.21465479191046963"/>
    <n v="0.21532487333473274"/>
    <n v="0.2159970465320756"/>
    <n v="0.2166713180323234"/>
    <n v="0.21734769438568538"/>
    <n v="0.21802618216281833"/>
    <n v="0.21870678795489051"/>
    <n v="2.5800241900264975"/>
  </r>
  <r>
    <s v="DE Florida"/>
    <x v="20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741033725026634"/>
    <n v="1.6739710628782833"/>
    <n v="2.7940173226266714"/>
    <n v="3.9175599971827277"/>
    <n v="5.0446100011996666"/>
    <n v="6.1751782834026434"/>
    <n v="7.3092758266951261"/>
    <n v="8.4469136482655784"/>
    <n v="9.588102799694493"/>
    <n v="10.732854367061748"/>
    <n v="11.881179471054308"/>
    <n v="68.121073117311511"/>
    <n v="13.033089267074244"/>
    <n v="14.124355466479232"/>
    <n v="15.154788759973018"/>
    <n v="16.188438726166108"/>
    <n v="17.225315406449166"/>
    <n v="18.265428873558758"/>
    <n v="19.308789231675224"/>
    <n v="20.355406616520813"/>
    <n v="21.405291195458151"/>
    <n v="22.45845316758902"/>
    <n v="23.514902763853431"/>
    <n v="24.574650247129018"/>
    <n v="225.60890972192621"/>
    <n v="25.63770591233072"/>
    <n v="28.819084665629859"/>
    <n v="34.125399212660874"/>
    <n v="39.448278322623921"/>
    <n v="44.787773704618168"/>
    <n v="50.143937229161523"/>
    <n v="0"/>
    <n v="0"/>
    <n v="0"/>
    <n v="0"/>
    <n v="0"/>
    <n v="0"/>
    <n v="222.96217904702507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110704490871528"/>
    <n v="0.26192213493759547"/>
    <n v="0.26192467937968594"/>
    <n v="0.26192468732259444"/>
    <n v="0.26192468734738961"/>
    <n v="0.26192468734746704"/>
    <n v="0.26192468734746721"/>
    <n v="0.26192468734746721"/>
    <n v="0.26192468734746721"/>
    <n v="0.26192468734746721"/>
    <n v="0.26192468734746721"/>
    <n v="2.8803513579807838"/>
    <n v="0.2619246873474671"/>
    <n v="0.2318330665561919"/>
    <n v="0.23173913044631625"/>
    <n v="0.23173883720878036"/>
    <n v="0.23173883629338932"/>
    <n v="0.23173883629053199"/>
    <n v="0.23173883629052286"/>
    <n v="0.23173883629052303"/>
    <n v="0.23173883629052286"/>
    <n v="0.23173883629052303"/>
    <n v="0.23173883629052286"/>
    <n v="0.23173883629052303"/>
    <n v="2.8111464118858147"/>
    <n v="0.23173883629052286"/>
    <n v="1.2224678535283806"/>
    <n v="1.2255605825796214"/>
    <n v="1.2255702370591188"/>
    <n v="1.225570267197218"/>
    <n v="0"/>
    <n v="0"/>
    <n v="0"/>
    <n v="0"/>
    <n v="0"/>
    <n v="0"/>
    <n v="0"/>
    <n v="5.1309077766548619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.45"/>
    <n v="0.53"/>
    <n v="0.61"/>
    <n v="0.76"/>
    <n v="0.93"/>
    <n v="0.97"/>
    <n v="1.01"/>
    <n v="1.06"/>
    <n v="1.18"/>
    <n v="1.3"/>
    <n v="1.4"/>
    <n v="1.48"/>
    <n v="11.680000000000001"/>
    <n v="1.4975431407500002"/>
    <n v="1.6061440167834491"/>
    <n v="1.7646904442228033"/>
    <n v="1.8975630290148693"/>
    <n v="2.0095690511597706"/>
    <n v="2.1274423449107749"/>
    <n v="2.3030254395329295"/>
    <n v="2.5490143429997159"/>
    <n v="2.8214805516030603"/>
    <n v="3.0925011911289619"/>
    <n v="3.3624027730260519"/>
    <n v="3.6316553403732823"/>
    <n v="28.66303166550567"/>
    <n v="4.0103613969982268"/>
    <n v="5.0819706606320141"/>
    <n v="16.348895323649515"/>
    <n v="28.494379330717532"/>
    <n v="31.586481805565665"/>
    <n v="34.569976551413937"/>
    <n v="37.784753782177056"/>
    <n v="41.137328923040776"/>
    <n v="44.443645234810759"/>
    <n v="47.416232124574734"/>
    <n v="50.274288231539096"/>
    <n v="53.152818571902969"/>
    <n v="394.30113193702232"/>
    <n v="57.153845880689381"/>
    <n v="59.966585834861014"/>
    <n v="62.051359937427442"/>
    <n v="0"/>
    <n v="0"/>
    <n v="0"/>
    <n v="0"/>
    <n v="0"/>
    <n v="0"/>
    <n v="0"/>
    <n v="0.23321666030599925"/>
    <n v="0.69296195435836661"/>
    <n v="180.09797026764221"/>
    <n v="1.3419446792318817"/>
    <n v="1.7671527057137622"/>
    <n v="1.7726691733006077"/>
    <n v="1.7782028614788252"/>
    <n v="1.7837538240054176"/>
    <n v="1.7893221148052008"/>
    <n v="1.7949077879713244"/>
    <n v="1.8005108977658011"/>
    <n v="1.8061314986200296"/>
    <n v="1.8117696451353269"/>
    <n v="1.8174253920834564"/>
    <n v="1.8230987944071617"/>
    <n v="21.086889374518798"/>
    <n v="1.8287899072206986"/>
    <n v="1.8344987858103723"/>
    <n v="1.8402254856350728"/>
    <n v="1.8459700623268152"/>
    <n v="1.8517325716912789"/>
    <n v="1.8575130697083506"/>
    <n v="1.8633116125326672"/>
    <n v="1.869128256494162"/>
    <n v="1.8749630580986121"/>
    <n v="1.8808160740281867"/>
    <n v="1.8866873611419983"/>
    <n v="1.8925769764766545"/>
    <n v="22.326213221164871"/>
    <n v="1.8984849772468124"/>
    <n v="1.9044114208457343"/>
    <n v="1.9103563648458457"/>
    <n v="1.9163198669992942"/>
    <n v="1.9223019852385099"/>
    <n v="1.9283027776767694"/>
    <n v="1.9343223026087597"/>
    <n v="1.9403606185111444"/>
    <n v="1.946417784043132"/>
    <n v="1.9524938580470459"/>
    <n v="1.9585888995488956"/>
    <n v="1.9647029677589505"/>
    <n v="23.177063823370894"/>
  </r>
  <r>
    <s v="DE Florida"/>
    <x v="20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3.8073106571567095E-2"/>
    <n v="0.1101110356250538"/>
    <n v="0.1701156372188769"/>
    <n v="0.22033875793558094"/>
    <n v="0.27330327337468746"/>
    <n v="0.35329369446966907"/>
    <n v="0.46625717482875517"/>
    <n v="0.59161631699843897"/>
    <n v="0.71629122097284492"/>
    <n v="0.84043481197291492"/>
    <n v="0.96426724949713483"/>
    <n v="4.7441022794655243"/>
    <n v="1.1393636929435482"/>
    <n v="1.6390287601358606"/>
    <n v="6.9144657904305937"/>
    <n v="12.601438077565286"/>
    <n v="14.047538639320386"/>
    <n v="15.442756943857402"/>
    <n v="16.946307327125652"/>
    <n v="18.514398900914703"/>
    <n v="20.060814168371465"/>
    <n v="21.450893607114825"/>
    <n v="22.787316145567139"/>
    <n v="24.133321995868553"/>
    <n v="175.67764404921542"/>
    <n v="26.005130301518694"/>
    <n v="27.320303155253036"/>
    <n v="28.294468374417349"/>
    <n v="0"/>
    <n v="0"/>
    <n v="0"/>
    <n v="0"/>
    <n v="0"/>
    <n v="0"/>
    <n v="0"/>
    <n v="0.10924539594363253"/>
    <n v="0.32460332370090889"/>
    <n v="82.053750550833627"/>
    <n v="0.62860551053593328"/>
    <n v="0.82778518813904678"/>
    <n v="0.83036926032730474"/>
    <n v="0.83296139913619072"/>
    <n v="0.83556162974703219"/>
    <n v="0.83816997741976462"/>
    <n v="0.84078646749317643"/>
    <n v="0.84341112538515595"/>
    <n v="0.84604397659293706"/>
    <n v="0.84868504669334788"/>
    <n v="0.85133436134305907"/>
    <n v="0.85399194627883301"/>
    <n v="9.8777058890917839"/>
    <n v="0.85665782731777318"/>
    <n v="0.85933203035757622"/>
    <n v="0.86201458137678244"/>
    <n v="0.86470550643502897"/>
    <n v="0.86740483167330207"/>
    <n v="0.87011258331419161"/>
    <n v="0.87282878766214611"/>
    <n v="0.87555347110372728"/>
    <n v="0.87828666010786771"/>
    <n v="0.8810283812261267"/>
    <n v="0.88377866109294878"/>
    <n v="0.88653752642592276"/>
    <n v="10.458240848093393"/>
    <n v="0.88930500402604096"/>
    <n v="0.89208112077795887"/>
    <n v="0.89486590365025775"/>
    <n v="0.89765937969570575"/>
    <n v="0.90046157605152044"/>
    <n v="0.90327251993963309"/>
    <n v="0.90609223866695321"/>
    <n v="0.90892075962563257"/>
    <n v="0.91175811029333309"/>
    <n v="0.91460431823349253"/>
    <n v="0.91745941109559237"/>
    <n v="0.92032341661542716"/>
    <n v="10.856803758671546"/>
  </r>
  <r>
    <s v="DE Florida"/>
    <x v="20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7.3161271654186497E-3"/>
    <n v="1.5486685712404372E-2"/>
    <n v="1.777334515417521E-2"/>
    <n v="2.1029730963981644E-2"/>
    <n v="2.5071561023475276E-2"/>
    <n v="2.772325079371488E-2"/>
    <n v="2.9574765373864904E-2"/>
    <n v="3.2338567828607737E-2"/>
    <n v="3.2225146718534464E-2"/>
    <n v="2.8548732380682312E-2"/>
    <n v="2.3599814845779162E-2"/>
    <n v="0.2606877279606386"/>
    <n v="1.7953824177708386E-2"/>
    <n v="-7.8995335581067777E-2"/>
    <n v="-0.26813609675120781"/>
    <n v="-0.4576183657042393"/>
    <n v="-0.64575735055322092"/>
    <n v="-0.8334448218134779"/>
    <n v="-1.019553399076244"/>
    <n v="-1.2042073631603643"/>
    <n v="-1.3565841837525041"/>
    <n v="-0.74857671125167469"/>
    <n v="-4.8490631467802234E-2"/>
    <n v="0"/>
    <n v="-6.6434104349340943"/>
    <n v="4.3846542324200564E-2"/>
    <n v="7.1932799531689642E-2"/>
    <n v="7.2152170516032302E-2"/>
    <n v="0"/>
    <n v="0"/>
    <n v="0"/>
    <n v="0"/>
    <n v="0"/>
    <n v="0"/>
    <n v="0"/>
    <n v="8.8562400302622782E-7"/>
    <n v="2.2159971926120516E-6"/>
    <n v="0.18793461399311814"/>
    <n v="3.4313407059517599E-6"/>
    <n v="4.2084935599986871E-6"/>
    <n v="4.2216310880901273E-6"/>
    <n v="4.2348096272088859E-6"/>
    <n v="4.2480293053778552E-6"/>
    <n v="4.2612902510195746E-6"/>
    <n v="4.274592592957475E-6"/>
    <n v="4.2879364604171321E-6"/>
    <n v="4.3013219830275222E-6"/>
    <n v="4.3147492908222795E-6"/>
    <n v="4.3282185142409609E-6"/>
    <n v="4.3417297841303117E-6"/>
    <n v="5.0454143163242568E-5"/>
    <n v="4.3552832317455375E-6"/>
    <n v="4.368878988751581E-6"/>
    <n v="4.3825171872243974E-6"/>
    <n v="4.3961979596522394E-6"/>
    <n v="4.4099214389369471E-6"/>
    <n v="4.4236877583952336E-6"/>
    <n v="4.4374970517599832E-6"/>
    <n v="4.4513494531815511E-6"/>
    <n v="4.4652450972290644E-6"/>
    <n v="4.4791841188917313E-6"/>
    <n v="4.4931666535801512E-6"/>
    <n v="4.5071928371276334E-6"/>
    <n v="5.317012177647605E-5"/>
    <n v="4.5212628057915098E-6"/>
    <n v="4.5353766962544648E-6"/>
    <n v="4.5495346456258612E-6"/>
    <n v="4.5637367914430721E-6"/>
    <n v="4.5779832716728169E-6"/>
    <n v="4.5922742247124993E-6"/>
    <n v="4.6066097893915578E-6"/>
    <n v="4.620990104972808E-6"/>
    <n v="4.6354153111537982E-6"/>
    <n v="4.6498855480681673E-6"/>
    <n v="4.6644009562870055E-6"/>
    <n v="4.6789616768202175E-6"/>
    <n v="5.5196431822193784E-5"/>
  </r>
  <r>
    <s v="DE Florida"/>
    <x v="20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3.4270845312313501E-3"/>
    <n v="7.2544093131527085E-3"/>
    <n v="8.3255464084902985E-3"/>
    <n v="9.8509312445082906E-3"/>
    <n v="1.1744240773111033E-2"/>
    <n v="1.2986368580315781E-2"/>
    <n v="1.3853671298477099E-2"/>
    <n v="1.5148315913841217E-2"/>
    <n v="1.5095186201486777E-2"/>
    <n v="1.337304791400537E-2"/>
    <n v="1.1054832504851035E-2"/>
    <n v="0.12211363468347097"/>
    <n v="8.4100879775168523E-3"/>
    <n v="-3.7003688767049368E-2"/>
    <n v="-0.12560266499799605"/>
    <n v="-0.21436161330345427"/>
    <n v="-0.30249132867324152"/>
    <n v="-0.39040954208296541"/>
    <n v="-0.47758815610179417"/>
    <n v="-0.56408538744222636"/>
    <n v="-0.63546307579596006"/>
    <n v="-0.35065487648940408"/>
    <n v="-2.2714407398280307E-2"/>
    <n v="0"/>
    <n v="-3.1119646530748541"/>
    <n v="2.0538982380939798E-2"/>
    <n v="3.3695393613229103E-2"/>
    <n v="3.3798153296056281E-2"/>
    <n v="0"/>
    <n v="0"/>
    <n v="0"/>
    <n v="0"/>
    <n v="0"/>
    <n v="0"/>
    <n v="0"/>
    <n v="4.1485177234268227E-7"/>
    <n v="1.0380368640869962E-6"/>
    <n v="8.8033982178861603E-2"/>
    <n v="1.6073387447850373E-6"/>
    <n v="1.9713795090155333E-6"/>
    <n v="1.9775335052874423E-6"/>
    <n v="1.9837067123048928E-6"/>
    <n v="1.9898991900374935E-6"/>
    <n v="1.9961109986420579E-6"/>
    <n v="2.0023421984631888E-6"/>
    <n v="2.0085928500338655E-6"/>
    <n v="2.0148630140760308E-6"/>
    <n v="2.0211527515011814E-6"/>
    <n v="2.0274621234109601E-6"/>
    <n v="2.0337911910977483E-6"/>
    <n v="2.3634172788655428E-5"/>
    <n v="2.0401400160452625E-6"/>
    <n v="2.0465086599291502E-6"/>
    <n v="2.0528971846175914E-6"/>
    <n v="2.0593056521718965E-6"/>
    <n v="2.0657341248471122E-6"/>
    <n v="2.0721826650926238E-6"/>
    <n v="2.0786513355527634E-6"/>
    <n v="2.0851401990674183E-6"/>
    <n v="2.0916493186726411E-6"/>
    <n v="2.0981787576012617E-6"/>
    <n v="2.1047285792835027E-6"/>
    <n v="2.111298847347595E-6"/>
    <n v="2.4906415340228819E-5"/>
    <n v="2.1178896256203945E-6"/>
    <n v="2.124500978128005E-6"/>
    <n v="2.1311329690963977E-6"/>
    <n v="2.137785662952037E-6"/>
    <n v="2.1444591243225043E-6"/>
    <n v="2.151153418037128E-6"/>
    <n v="2.1578686091276119E-6"/>
    <n v="2.1646047628286673E-6"/>
    <n v="2.1713619445786468E-6"/>
    <n v="2.1781402200201794E-6"/>
    <n v="2.1849396550008102E-6"/>
    <n v="2.1917603155736366E-6"/>
    <n v="2.5855597285286021E-5"/>
  </r>
  <r>
    <s v="DE Florida"/>
    <x v="20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3.9996597989"/>
    <n v="14.043362116904433"/>
    <n v="14.087200859123909"/>
    <n v="14.131176451429811"/>
    <n v="14.175289321022944"/>
    <n v="14.219539896437704"/>
    <n v="14.263928607546216"/>
    <n v="14.308455885562536"/>
    <n v="14.35312216304682"/>
    <n v="14.397927873909536"/>
    <n v="14.442873453415684"/>
    <n v="14.487959338189009"/>
    <n v="170.91049576548858"/>
    <n v="14.533185966216251"/>
    <n v="14.578553776851411"/>
    <n v="14.624063210819994"/>
    <n v="14.669714710223316"/>
    <n v="14.715508718542779"/>
    <n v="14.761445680644192"/>
    <n v="14.807526042782088"/>
    <n v="14.85375025260406"/>
    <n v="14.900118759155108"/>
    <n v="14.946632012881997"/>
    <n v="14.993290465637651"/>
    <n v="15.040094570685516"/>
    <n v="177.42388416704435"/>
    <n v="15.087044782703991"/>
    <n v="15.134141557790814"/>
    <n v="15.181385353467522"/>
    <n v="15.228776628683882"/>
    <n v="15.276315843822344"/>
    <n v="15.324003460702531"/>
    <n v="15.371839942585702"/>
    <n v="15.419825754179271"/>
    <n v="15.46796136164132"/>
    <n v="15.516247232585117"/>
    <n v="15.56468383608366"/>
    <n v="15.613271642674247"/>
    <n v="184.18549739692043"/>
    <n v="15.662011124363035"/>
    <n v="15.710902754629624"/>
    <n v="15.759947008431668"/>
    <n v="15.809144362209482"/>
    <n v="15.858495293890661"/>
    <n v="15.908000282894738"/>
    <n v="15.957659810137843"/>
    <n v="16.007474358037356"/>
    <n v="16.057444410516609"/>
    <n v="16.107570453009586"/>
    <n v="16.157852972465633"/>
    <n v="16.20829245735419"/>
    <n v="191.20479528794044"/>
    <n v="16.258889397669538"/>
    <n v="16.309644284935562"/>
    <n v="16.360557612210517"/>
    <n v="16.41162987409183"/>
    <n v="16.462861566720882"/>
    <n v="16.514253187787869"/>
    <n v="16.56580523653659"/>
    <n v="16.61751821376933"/>
    <n v="16.669392621851706"/>
    <n v="0"/>
    <n v="0"/>
    <n v="0"/>
    <n v="148.17055199557385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979339331865553"/>
    <n v="1.1820513804893642"/>
    <n v="1.5490986427160485"/>
    <n v="1.7042949018809721"/>
    <n v="4.8852383184050403"/>
    <n v="1.8497068968035857"/>
    <n v="1.9275091361672925"/>
    <n v="1.9335261836123916"/>
    <n v="1.9395620142939889"/>
    <n v="1.9456166868471503"/>
    <n v="1.9516902600899801"/>
    <n v="1.9577827930241953"/>
    <n v="1.9638943448356951"/>
    <n v="3.1965915089346053"/>
    <n v="5.1995761674127321"/>
    <n v="6.2066666557824117"/>
    <n v="6.6360681595353812"/>
    <n v="36.708190807339413"/>
    <n v="7.0388077282531603"/>
    <n v="7.2571978851589938"/>
    <n v="7.2798524620811573"/>
    <n v="7.3025777591164625"/>
    <n v="7.3253739970297636"/>
    <n v="7.3482413972750704"/>
    <n v="7.371180181997703"/>
    <n v="7.3941905740364398"/>
    <n v="7.86551923606741"/>
    <n v="8.6184130792664302"/>
    <n v="9.0074245303481604"/>
    <n v="9.1853860936389342"/>
    <n v="92.994164924269697"/>
    <n v="9.3536697754449438"/>
    <n v="9.4546491879157379"/>
    <n v="9.4841634826461796"/>
    <n v="9.5137699112650527"/>
    <n v="9.5434687613839504"/>
    <n v="9.5732603215123007"/>
    <n v="9.603144881060155"/>
    <n v="9.6331227303410145"/>
    <n v="25.788309315840824"/>
    <n v="0"/>
    <n v="0"/>
    <n v="0"/>
    <n v="101.94755836741015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069617102591945"/>
    <n v="0.55370688748327057"/>
    <n v="0.72564238917242219"/>
    <n v="0.79834078370048467"/>
    <n v="2.2883862313820966"/>
    <n v="0.866455947254543"/>
    <n v="0.90290075541463455"/>
    <n v="0.90571931361578972"/>
    <n v="0.90854667042552484"/>
    <n v="0.9113828533101922"/>
    <n v="0.91422788982188485"/>
    <n v="0.91708180759870528"/>
    <n v="0.91994463436503193"/>
    <n v="1.4973754645376489"/>
    <n v="2.4356311268790911"/>
    <n v="2.9073812969083543"/>
    <n v="3.108525319958571"/>
    <n v="17.195173080089972"/>
    <n v="3.2971801252757125"/>
    <n v="3.3994803603020887"/>
    <n v="3.4100924161584327"/>
    <n v="3.4207375993511819"/>
    <n v="3.431416013292949"/>
    <n v="3.4421277617191648"/>
    <n v="3.4528729486890906"/>
    <n v="3.463651678586825"/>
    <n v="3.6844355892885567"/>
    <n v="4.0371127346343538"/>
    <n v="4.2193368945390111"/>
    <n v="4.3026992127324881"/>
    <n v="43.561143334569863"/>
    <n v="4.3815281326974178"/>
    <n v="4.42882979580782"/>
    <n v="4.4426551409165"/>
    <n v="4.456523644190244"/>
    <n v="4.4704354403546036"/>
    <n v="4.4843906645556952"/>
    <n v="4.4983894523615193"/>
    <n v="4.5124319397632719"/>
    <n v="12.079986302133966"/>
    <n v="0"/>
    <n v="0"/>
    <n v="0"/>
    <n v="47.755170512781035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Bronson to Newb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8350050110949206"/>
    <n v="0.55107433133777461"/>
    <n v="0.91979560576466601"/>
    <n v="1.2896679063322976"/>
    <n v="1.6606948261644419"/>
    <n v="2.0328799696014186"/>
    <n v="2.4062269522351087"/>
    <n v="2.7807394009440762"/>
    <n v="3.1564209539288051"/>
    <n v="3.533275260747041"/>
    <n v="3.9113059823492415"/>
    <n v="22.425581690514363"/>
    <n v="4.2905167911141451"/>
    <n v="4.4874108697749548"/>
    <n v="4.5014190856648053"/>
    <n v="4.5154710305819528"/>
    <n v="4.5295668410339891"/>
    <n v="4.54370665395464"/>
    <n v="4.5578906067050902"/>
    <n v="4.5721188370753234"/>
    <n v="4.586391483285456"/>
    <n v="4.6007086839870839"/>
    <n v="4.6150705782646257"/>
    <n v="4.6294773056366774"/>
    <n v="54.429748767078749"/>
  </r>
  <r>
    <s v="DE Florida"/>
    <x v="20"/>
    <s v="Transmission"/>
    <s v="PEF Transmission Expansion GG Bronson to Newb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956916085063201E-2"/>
    <n v="0.25813907738142489"/>
    <n v="0.4308587345652406"/>
    <n v="0.60411756552129725"/>
    <n v="0.77791725337218443"/>
    <n v="0.9522594864946452"/>
    <n v="1.1271459585359773"/>
    <n v="1.3025783684304866"/>
    <n v="1.4785584204159912"/>
    <n v="1.6550878240503775"/>
    <n v="1.8321682942282072"/>
    <n v="10.504787899080895"/>
    <n v="2.0098015511973775"/>
    <n v="2.1020324044907674"/>
    <n v="2.108594255986894"/>
    <n v="2.1151765914179803"/>
    <n v="2.1217794747281125"/>
    <n v="2.128402970060987"/>
    <n v="2.1350471417605372"/>
    <n v="2.1417120543715567"/>
    <n v="2.1483977726403265"/>
    <n v="2.155104361515245"/>
    <n v="2.1618318861474561"/>
    <n v="2.1685804118914862"/>
    <n v="25.496460876208729"/>
  </r>
  <r>
    <s v="DE Florida"/>
    <x v="20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775227355873706"/>
    <n v="0.35362440441601134"/>
    <n v="0.59023285022801875"/>
    <n v="0.82757990952706428"/>
    <n v="1.0656678880207118"/>
    <n v="1.3044990986141833"/>
    <n v="1.5440758614328285"/>
    <n v="1.7844005038446615"/>
    <n v="2.0254753604829725"/>
    <n v="2.2673027732690052"/>
    <n v="2.5098850914347097"/>
    <n v="14.390496014828903"/>
    <n v="2.7532246715455631"/>
    <n v="3.3019429198367174"/>
    <n v="4.1569931277352721"/>
    <n v="5.0147125202163156"/>
    <n v="5.8751094295932864"/>
    <n v="6.7381922141903523"/>
    <n v="7.6039692584236098"/>
    <n v="8.472448972882539"/>
    <n v="9.3436397944117058"/>
    <n v="10.217550186192712"/>
    <n v="11.094188637826431"/>
    <n v="11.973563665415462"/>
    <n v="86.545535398269976"/>
    <n v="12.855683811646866"/>
    <n v="14.482856558196699"/>
    <n v="16.857407713415792"/>
    <n v="19.239371433739599"/>
    <n v="21.628770858750226"/>
    <n v="24.025629200263928"/>
    <n v="26.429969742556583"/>
    <n v="28.841815842589895"/>
    <n v="31.2611909302383"/>
    <n v="33.68811850851656"/>
    <n v="36.122622153808109"/>
    <n v="38.564725516094057"/>
    <n v="303.99816226981659"/>
    <n v="41.014452319182951"/>
    <n v="42.307156132747707"/>
    <n v="42.439225112832624"/>
    <n v="42.571706368690599"/>
    <n v="42.704601187310551"/>
    <n v="42.837910859698944"/>
    <n v="42.971636680892338"/>
    <n v="0"/>
    <n v="0"/>
    <n v="0"/>
    <n v="0"/>
    <n v="0"/>
    <n v="296.8466886613557"/>
  </r>
  <r>
    <s v="DE Florida"/>
    <x v="20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158553987132312E-2"/>
    <n v="0.16564784876462191"/>
    <n v="0.2764820546589396"/>
    <n v="0.38766224836877139"/>
    <n v="0.49918950995390132"/>
    <n v="0.6110649228457038"/>
    <n v="0.72328957385766823"/>
    <n v="0.83586455319595698"/>
    <n v="0.94879095446999684"/>
    <n v="1.0620698747031019"/>
    <n v="1.1757024143431312"/>
    <n v="6.7409225091489251"/>
    <n v="1.2896896772731781"/>
    <n v="1.5467250975446578"/>
    <n v="1.9472552242988983"/>
    <n v="2.3490356739339235"/>
    <n v="2.7520703495451611"/>
    <n v="3.1563631664122136"/>
    <n v="3.561918052036896"/>
    <n v="3.9687389461813867"/>
    <n v="4.376829800906501"/>
    <n v="4.7861945806100845"/>
    <n v="5.1968372620655261"/>
    <n v="5.6087618344603865"/>
    <n v="40.540419665268821"/>
    <n v="6.0219722994351539"/>
    <n v="6.784186845910039"/>
    <n v="7.8964949494561338"/>
    <n v="9.0122753118398276"/>
    <n v="10.131538772307362"/>
    <n v="11.254296203941536"/>
    <n v="12.380558513767316"/>
    <n v="13.510336642857812"/>
    <n v="14.643641566440543"/>
    <n v="15.780484294004076"/>
    <n v="16.920875869404963"/>
    <n v="18.064827370975028"/>
    <n v="142.40148864033978"/>
    <n v="19.212349911629005"/>
    <n v="19.817889583475051"/>
    <n v="19.879754494851099"/>
    <n v="19.941812528065039"/>
    <n v="20.004064285979524"/>
    <n v="20.066510373339135"/>
    <n v="20.12915139677628"/>
    <n v="0"/>
    <n v="0"/>
    <n v="0"/>
    <n v="0"/>
    <n v="0"/>
    <n v="139.05153257411513"/>
  </r>
  <r>
    <s v="DE Florida"/>
    <x v="20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2204647788071922"/>
    <n v="0.96714475647076359"/>
    <n v="1.614256819004134"/>
    <n v="2.2633889518497532"/>
    <n v="2.9145474610005127"/>
    <n v="3.5677386721345323"/>
    <n v="4.2229689306766129"/>
    <n v="4.8802446018598769"/>
    <n v="5.5395720707876031"/>
    <n v="6.2009577424952562"/>
    <n v="6.8644080420127098"/>
    <n v="39.357274526172475"/>
    <n v="7.5299294144266593"/>
    <n v="8.0457181349505191"/>
    <n v="8.4113067876568675"/>
    <n v="8.7780366874927083"/>
    <n v="9.1459113970549719"/>
    <n v="9.5149344900618331"/>
    <n v="9.8851095513874423"/>
    <n v="10.256440177096739"/>
    <n v="10.628929974480393"/>
    <n v="11.002582562089847"/>
    <n v="11.377401569772463"/>
    <n v="11.753390638706792"/>
    <n v="116.32969138517721"/>
    <n v="12.130553421437941"/>
    <n v="12.338657294025049"/>
    <n v="12.377174510340089"/>
    <n v="12.415811964693781"/>
    <n v="12.454570032429608"/>
    <n v="12.493449090062741"/>
    <n v="12.532449515283718"/>
    <n v="12.571571686962095"/>
    <n v="12.610815985150133"/>
    <n v="12.650182791086495"/>
    <n v="0"/>
    <n v="0"/>
    <n v="124.57523629147165"/>
  </r>
  <r>
    <s v="DE Florida"/>
    <x v="20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085583912474179"/>
    <n v="0.45303843952154588"/>
    <n v="0.75616435427653061"/>
    <n v="1.0602365281058288"/>
    <n v="1.3652579149180046"/>
    <n v="1.6712314778427497"/>
    <n v="1.9781601892596705"/>
    <n v="2.2860470308271603"/>
    <n v="2.5948949935113661"/>
    <n v="2.9047070776152442"/>
    <n v="3.2154862928077077"/>
    <n v="18.436080137810549"/>
    <n v="3.527235658152859"/>
    <n v="3.7688459398666803"/>
    <n v="3.9400981868759679"/>
    <n v="4.1118850268871769"/>
    <n v="4.284208128723245"/>
    <n v="4.4570691664166207"/>
    <n v="4.6304698192255325"/>
    <n v="4.8044117716502983"/>
    <n v="4.9788967134496911"/>
    <n v="5.1539263396573496"/>
    <n v="5.3295023505982515"/>
    <n v="5.5056264519052274"/>
    <n v="54.492175553408906"/>
    <n v="5.6823003545355313"/>
    <n v="5.7797821979353659"/>
    <n v="5.7978247706291954"/>
    <n v="5.8159236662809253"/>
    <n v="5.8340790607122441"/>
    <n v="5.8522911302936977"/>
    <n v="5.8705600519464012"/>
    <n v="5.8888860031437611"/>
    <n v="5.9072691619131952"/>
    <n v="5.925709706837865"/>
    <n v="0"/>
    <n v="0"/>
    <n v="58.354626104228174"/>
  </r>
  <r>
    <s v="DE Florida"/>
    <x v="20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.9899999999999998"/>
    <n v="3.04"/>
    <n v="-9.93"/>
    <n v="0.44000000000000006"/>
    <n v="0.32"/>
    <n v="0.38"/>
    <n v="0.46"/>
    <n v="0.54"/>
    <n v="0.73"/>
    <n v="0.82000000000000006"/>
    <n v="0.79"/>
    <n v="1.02"/>
    <n v="1.5999999999999994"/>
    <n v="31.547456544849993"/>
    <n v="31.66421467137236"/>
    <n v="0"/>
    <n v="0.63526119800771219"/>
    <n v="0.63724427383169691"/>
    <n v="0"/>
    <n v="1.2784670803279788E-2"/>
    <n v="1.2824580326586262E-2"/>
    <n v="0"/>
    <n v="2.5729228868508788E-4"/>
    <n v="2.5809547030390743E-4"/>
    <n v="0"/>
    <n v="64.510301326950611"/>
    <n v="5.1780231838138065E-6"/>
    <n v="5.1941872634460232E-6"/>
    <n v="0"/>
    <n v="1.0420803604001404E-7"/>
    <n v="1.0453333913987906E-7"/>
    <n v="0"/>
    <n v="0"/>
    <n v="0"/>
    <n v="0"/>
    <n v="0"/>
    <n v="0"/>
    <n v="0"/>
    <n v="1.0585237299530721E-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Citrus CC to Powerlin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720750536857502E-2"/>
    <n v="8.3248786645900893E-2"/>
    <n v="0.13895016295942481"/>
    <n v="0.19482542058834537"/>
    <n v="0.2508751023327484"/>
    <n v="0.3070997526871625"/>
    <n v="0.36349991784584845"/>
    <n v="0.42007614570810531"/>
    <n v="0.47682898588359302"/>
    <n v="0.53375898969767122"/>
    <n v="0.59086671019675574"/>
    <n v="3.3877507250824133"/>
    <n v="0.64815270215369059"/>
    <n v="0.67789677153628014"/>
    <n v="0.68001294155108183"/>
    <n v="0.68213571755033353"/>
    <n v="0.68426512015573904"/>
    <n v="0.68640117005337542"/>
    <n v="0.68854388799389599"/>
    <n v="0.69069329479272989"/>
    <n v="0.69284941133028555"/>
    <n v="0.69501225855215298"/>
    <n v="0.6971818574693075"/>
    <n v="0.69935822915831369"/>
    <n v="8.2225033622971857"/>
  </r>
  <r>
    <s v="DE Florida"/>
    <x v="20"/>
    <s v="Transmission"/>
    <s v="PEF Transmission Expansion GG Citrus CC to Powerlin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85197388043363E-2"/>
    <n v="3.8996127665260422E-2"/>
    <n v="6.5088255483195953E-2"/>
    <n v="9.1261834313776921E-2"/>
    <n v="0.11751711842018595"/>
    <n v="0.1438543628593314"/>
    <n v="0.17027382348432524"/>
    <n v="0.19677575694696828"/>
    <n v="0.22336042070024359"/>
    <n v="0.25002807300081764"/>
    <n v="0.27677897291154879"/>
    <n v="1.5869199431736978"/>
    <n v="0.30361338030400437"/>
    <n v="0.31754635847294133"/>
    <n v="0.3185376334137956"/>
    <n v="0.3195320027878944"/>
    <n v="0.32052947625503725"/>
    <n v="0.32153006350517838"/>
    <n v="0.32253377425852059"/>
    <n v="0.32354061826561015"/>
    <n v="0.32455060530743135"/>
    <n v="0.32556374519550141"/>
    <n v="0.32658004777196586"/>
    <n v="0.32759952290969419"/>
    <n v="3.851657228447575"/>
  </r>
  <r>
    <s v="DE Florida"/>
    <x v="20"/>
    <s v="Transmission"/>
    <s v="PEF Transmission Expansion GG Crawfordville to Carrabell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5.6377360199999997E-2"/>
    <n v="5.6553351714015536E-2"/>
    <n v="5.6729892615460631E-2"/>
    <n v="5.6906984619341537E-2"/>
    <n v="5.7084629446018186E-2"/>
    <n v="5.7262828821220947E-2"/>
    <n v="5.744158447606728E-2"/>
    <n v="5.7620898147078686E-2"/>
    <n v="5.7800771576197472E-2"/>
    <n v="5.7981206510803754E-2"/>
    <n v="5.8162204703732331E-2"/>
    <n v="5.8343767913289823E-2"/>
    <n v="0.68826548074322624"/>
    <n v="5.8525897903271715E-2"/>
    <n v="5.8708596442979412E-2"/>
    <n v="5.889186530723757E-2"/>
    <n v="5.9075706276411219E-2"/>
    <n v="5.9260121136423094E-2"/>
    <n v="5.9445111678771041E-2"/>
    <n v="5.9630679700545308E-2"/>
    <n v="5.9816827004446113E-2"/>
    <n v="6.0003555398801069E-2"/>
    <n v="6.0190866697582855E-2"/>
    <n v="6.03787627204267E-2"/>
    <n v="6.0567245292648168E-2"/>
    <n v="0.71449523555954431"/>
    <n v="6.0756316245260872E-2"/>
    <n v="6.0945977414994218E-2"/>
    <n v="6.1136230644311285E-2"/>
    <n v="6.1327077781426702E-2"/>
    <n v="6.1518520680324651E-2"/>
    <n v="6.1710561200776809E-2"/>
    <n v="6.1903201208360431E-2"/>
    <n v="6.2096442574476531E-2"/>
    <n v="6.2290287176367996E-2"/>
    <n v="6.2484736897137856E-2"/>
    <n v="6.2679793625767546E-2"/>
    <n v="6.287545925713528E-2"/>
    <n v="0.74172460470634016"/>
    <n v="6.3071735692034503E-2"/>
    <n v="6.3268624837192255E-2"/>
    <n v="6.3466128605287775E-2"/>
    <n v="6.366424891497105E-2"/>
    <n v="6.3862987690881445E-2"/>
    <n v="6.4062346863666436E-2"/>
    <n v="6.4262328370000343E-2"/>
    <n v="6.4462934152603124E-2"/>
    <n v="6.4664166160259273E-2"/>
    <n v="6.4866026347836767E-2"/>
    <n v="6.5068516676306018E-2"/>
    <n v="6.5271639112758947E-2"/>
    <n v="0.76999168342379787"/>
    <n v="6.5475395630428077E-2"/>
    <n v="6.5679788208705708E-2"/>
    <n v="6.5884818833163189E-2"/>
    <n v="6.6090489495570101E-2"/>
    <n v="6.6296802193913734E-2"/>
    <n v="6.6503758932418416E-2"/>
    <n v="6.6711361721564985E-2"/>
    <n v="6.6919612578110327E-2"/>
    <n v="6.7128513525107042E-2"/>
    <n v="6.7338066591922971E-2"/>
    <n v="6.7548273814260984E-2"/>
    <n v="6.7759137234178743E-2"/>
    <n v="0.79933601875934424"/>
    <n v="6.797065890010856E-2"/>
    <n v="6.8182840866877259E-2"/>
    <n v="6.8395685195726169E-2"/>
    <n v="6.8609193954331113E-2"/>
    <n v="6.8823369216822528E-2"/>
    <n v="6.9038213063805601E-2"/>
    <n v="6.9253727582380492E-2"/>
    <n v="6.9469914866162594E-2"/>
    <n v="6.9686777015302834E-2"/>
    <n v="6.9904316136508202E-2"/>
    <n v="7.0122534343062051E-2"/>
    <n v="7.0341433754844751E-2"/>
    <n v="0.82979866489593213"/>
  </r>
  <r>
    <s v="DE Florida"/>
    <x v="20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19.649999999999999"/>
    <n v="20.07"/>
    <n v="34.869999999999997"/>
    <n v="51.1"/>
    <n v="52.5"/>
    <n v="56.75"/>
    <n v="62.55"/>
    <n v="65.040000000000006"/>
    <n v="70.91"/>
    <n v="83.29"/>
    <n v="96.74"/>
    <n v="103.24"/>
    <n v="716.71"/>
    <n v="132.61107015270002"/>
    <n v="143.1975050561073"/>
    <n v="150.31814925610448"/>
    <n v="159.83973610174425"/>
    <n v="173.55277278661123"/>
    <n v="190.43455396919518"/>
    <n v="205.53963678647688"/>
    <n v="218.88580331169621"/>
    <n v="231.31334074765221"/>
    <n v="243.56467906257336"/>
    <n v="256.65200071017733"/>
    <n v="267.77153270503987"/>
    <n v="2373.6807806460783"/>
    <n v="278.0259398576934"/>
    <n v="286.06193235231291"/>
    <n v="292.36760791322001"/>
    <n v="298.65197223433057"/>
    <n v="305.0668045539561"/>
    <n v="311.0369890261706"/>
    <n v="314.8050613257027"/>
    <n v="316.50346745212721"/>
    <n v="317.89213435338462"/>
    <n v="0"/>
    <n v="0"/>
    <n v="0"/>
    <n v="2720.41190906889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.6762728290107853"/>
    <n v="4.8076254253985082"/>
    <n v="9.0630113323615706"/>
    <n v="15.28115366280444"/>
    <n v="22.982985804338437"/>
    <n v="29.851917982160646"/>
    <n v="35.896277822952456"/>
    <n v="41.509678022499841"/>
    <n v="47.039892125178241"/>
    <n v="52.961053497059467"/>
    <n v="57.959792142401014"/>
    <n v="319.02966064616544"/>
    <n v="62.552625954722288"/>
    <n v="66.105632988858218"/>
    <n v="68.847450214411552"/>
    <n v="71.578623026737404"/>
    <n v="74.37024712410593"/>
    <n v="76.952919619967403"/>
    <n v="78.503391564166279"/>
    <n v="79.083702390112236"/>
    <n v="79.518250441782826"/>
    <n v="0"/>
    <n v="0"/>
    <n v="0"/>
    <n v="657.512843324864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7.0000000000000007E-2"/>
    <n v="7.0000000000000007E-2"/>
    <n v="5.7098934220500004"/>
    <n v="5.9675089060988116"/>
    <n v="5.9861374996257126"/>
    <n v="6.0048242454741692"/>
    <n v="6.0235693251765383"/>
    <n v="6.0423729208318617"/>
    <n v="6.0612352151076356"/>
    <n v="6.0801563912415801"/>
    <n v="6.099136633043428"/>
    <n v="6.1181761248967002"/>
    <n v="6.1372750517605068"/>
    <n v="6.1564335991713364"/>
    <n v="72.386719334478286"/>
    <n v="6.175651953244861"/>
    <n v="6.194930300677747"/>
    <n v="6.2142688287494634"/>
    <n v="6.2336677253241062"/>
    <n v="6.2531271788522185"/>
    <n v="6.2726473783726258"/>
    <n v="6.2922285135142699"/>
    <n v="6.3118707744980531"/>
    <n v="6.3315743521386798"/>
    <n v="6.3513394378465202"/>
    <n v="6.3711662236294631"/>
    <n v="6.3910549020947807"/>
    <n v="75.393527568942787"/>
    <n v="6.4110056664510031"/>
    <n v="6.4310187105097922"/>
    <n v="6.451094228687829"/>
    <n v="6.4712324160086974"/>
    <n v="6.4914334681047796"/>
    <n v="6.511697581219158"/>
    <n v="6.5320249522075233"/>
    <n v="6.5524157785400803"/>
    <n v="6.5728702583034764"/>
    <n v="6.5933885902027134"/>
    <n v="6.6139709735630916"/>
    <n v="6.6346176083321344"/>
    <n v="78.26677023213027"/>
    <n v="6.6553286950815362"/>
    <n v="6.6761044350091119"/>
    <n v="6.6969450299407471"/>
    <n v="6.7178506823323616"/>
    <n v="6.7388215952718786"/>
    <n v="6.7598579724811909"/>
    <n v="0"/>
    <n v="0"/>
    <n v="0"/>
    <n v="0"/>
    <n v="0"/>
    <n v="0"/>
    <n v="40.2449084101168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.56582695077372513"/>
    <n v="1.6121397930460386"/>
    <n v="2.6823814248258984"/>
    <n v="3.7469286473436236"/>
    <n v="4.7153059916997195"/>
    <n v="5.6518983645935856"/>
    <n v="6.557740763091906"/>
    <n v="7.5851513691007186"/>
    <n v="8.7926474301447737"/>
    <n v="10.28904416321695"/>
    <n v="11.9612852637896"/>
    <n v="64.160350161626539"/>
    <n v="13.587207074682807"/>
    <n v="15.048519954071635"/>
    <n v="16.213309288602169"/>
    <n v="18.986579651282455"/>
    <n v="24.52013560030311"/>
    <n v="31.120630147582396"/>
    <n v="37.589859883702673"/>
    <n v="47.417994447651552"/>
    <n v="61.204154236790693"/>
    <n v="74.922658060947725"/>
    <n v="88.47733113867821"/>
    <n v="109.43484121670993"/>
    <n v="538.52322070100536"/>
    <n v="130.67741939116351"/>
    <n v="138.68124294826333"/>
    <n v="140.12223297543028"/>
    <n v="143.01501260184153"/>
    <n v="148.39831322571834"/>
    <n v="154.74503389043517"/>
    <n v="160.97460713101333"/>
    <n v="170.23456340740373"/>
    <n v="183.06520907806225"/>
    <n v="195.83608301304596"/>
    <n v="208.46045614699011"/>
    <n v="227.7621520141343"/>
    <n v="2001.9723258235017"/>
    <n v="247.32218362784457"/>
    <n v="254.59363836264959"/>
    <n v="255.67677923067717"/>
    <n v="257.1773338393192"/>
    <n v="259.39246285847173"/>
    <n v="261.88530884099436"/>
    <n v="0"/>
    <n v="0"/>
    <n v="0"/>
    <n v="0"/>
    <n v="0"/>
    <n v="0"/>
    <n v="1536.04770675995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26504962892337491"/>
    <n v="0.75517267838720437"/>
    <n v="1.2565046615557438"/>
    <n v="1.7551692195339439"/>
    <n v="2.2087850386963441"/>
    <n v="2.6475118624160845"/>
    <n v="3.0718345131076616"/>
    <n v="3.5531032110765484"/>
    <n v="4.1187291192601805"/>
    <n v="4.8196844171309934"/>
    <n v="5.6030102777516628"/>
    <n v="30.054554627839742"/>
    <n v="6.3646388499615512"/>
    <n v="7.04915986101153"/>
    <n v="7.5947807093452173"/>
    <n v="8.893860365285029"/>
    <n v="11.485937234209533"/>
    <n v="14.577798850335954"/>
    <n v="17.608172250956173"/>
    <n v="22.211953346256745"/>
    <n v="28.669787373768326"/>
    <n v="35.09592940006214"/>
    <n v="41.445328389483628"/>
    <n v="51.26242929240891"/>
    <n v="252.25977592308473"/>
    <n v="61.213064296301269"/>
    <n v="64.962285610126287"/>
    <n v="65.637286812279385"/>
    <n v="66.992348046971301"/>
    <n v="69.514040997069245"/>
    <n v="72.487027622685503"/>
    <n v="75.405139023191282"/>
    <n v="79.742769055744176"/>
    <n v="85.753012769312591"/>
    <n v="91.735257681588337"/>
    <n v="97.648877402187779"/>
    <n v="106.69034727240653"/>
    <n v="937.78145658986352"/>
    <n v="115.85282904153074"/>
    <n v="119.25898772053635"/>
    <n v="119.76636207721884"/>
    <n v="120.46926504367528"/>
    <n v="121.50689523032672"/>
    <n v="122.67461603564935"/>
    <n v="0"/>
    <n v="0"/>
    <n v="0"/>
    <n v="0"/>
    <n v="0"/>
    <n v="0"/>
    <n v="719.528955148937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7.0000000000000007E-2"/>
    <n v="0.11"/>
    <n v="0.18"/>
    <n v="6.2864502626999998"/>
    <n v="6.7801538010892948"/>
    <n v="7.7022086583797629"/>
    <n v="8.9141652474477127"/>
    <n v="10.310325026770187"/>
    <n v="11.443971120744768"/>
    <n v="12.36023782541376"/>
    <n v="13.239644078187036"/>
    <n v="14.082998797414842"/>
    <n v="14.587340713915822"/>
    <n v="14.83420897368512"/>
    <n v="15.078535488684599"/>
    <n v="135.62023999443292"/>
    <n v="15.315553813165785"/>
    <n v="15.546582242970919"/>
    <n v="15.744865847594079"/>
    <n v="20.736921578096666"/>
    <n v="26.483883673590785"/>
    <n v="28.196897374641907"/>
    <n v="29.887591868522023"/>
    <n v="31.409339906281968"/>
    <n v="32.870705879790215"/>
    <n v="34.343704008150127"/>
    <n v="36.005023904942391"/>
    <n v="37.845224549393087"/>
    <n v="324.38629464713995"/>
    <n v="39.449509418193706"/>
    <n v="40.257522579357101"/>
    <n v="40.443119664494724"/>
    <n v="42.547372367068078"/>
    <n v="44.954048685724651"/>
    <n v="0"/>
    <n v="0"/>
    <n v="0"/>
    <n v="0"/>
    <n v="0"/>
    <n v="0"/>
    <n v="0"/>
    <n v="207.651572714838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21566760909056756"/>
    <n v="0.63834340140167645"/>
    <n v="1.1967886604944389"/>
    <n v="1.8414910573339442"/>
    <n v="2.3631954600030634"/>
    <n v="2.7830439811700183"/>
    <n v="3.1855967957697269"/>
    <n v="3.571232733255068"/>
    <n v="3.7980359240827108"/>
    <n v="3.9042015592773862"/>
    <n v="4.0091469916088007"/>
    <n v="27.506744173487398"/>
    <n v="4.1106393883763772"/>
    <n v="4.2092961846786014"/>
    <n v="4.2925845081221103"/>
    <n v="6.6213837183582767"/>
    <n v="9.3037727560811536"/>
    <n v="10.096514129187245"/>
    <n v="10.878770314442418"/>
    <n v="11.581856793965651"/>
    <n v="12.256628158863021"/>
    <n v="12.936817847063955"/>
    <n v="13.705192263658535"/>
    <n v="14.557328867244031"/>
    <n v="114.55078493004137"/>
    <n v="15.298924932112778"/>
    <n v="15.667493515857785"/>
    <n v="15.744473503654371"/>
    <n v="16.72017591507603"/>
    <n v="17.837511066537136"/>
    <n v="0"/>
    <n v="0"/>
    <n v="0"/>
    <n v="0"/>
    <n v="0"/>
    <n v="0"/>
    <n v="0"/>
    <n v="81.2685789332380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Fort Meade to Dry Prairi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473381087342369"/>
    <n v="0.73496541081566025"/>
    <n v="1.2267273520364887"/>
    <n v="1.7200244117563677"/>
    <n v="2.2148613821086625"/>
    <n v="2.7112430701861969"/>
    <n v="3.209174298087953"/>
    <n v="3.7086599029659126"/>
    <n v="4.2097047370720517"/>
    <n v="4.7123136678054758"/>
    <n v="5.216491577759701"/>
    <n v="29.908899621467892"/>
    <n v="5.722243364770093"/>
    <n v="6.2535816955566759"/>
    <n v="6.8105864428655565"/>
    <n v="7.3693299751839714"/>
    <n v="7.9298177204249178"/>
    <n v="8.4920551234455512"/>
    <n v="9.0560476461000707"/>
    <n v="9.6218007672927861"/>
    <n v="10.189319983031334"/>
    <n v="10.758610806480077"/>
    <n v="11.329678768013656"/>
    <n v="11.902529415270715"/>
    <n v="105.43560170843541"/>
    <n v="12.477168313207798"/>
    <n v="13.339575402681573"/>
    <n v="14.490649001022518"/>
    <n v="15.645315871283197"/>
    <n v="16.803587230472761"/>
    <n v="17.965474330616171"/>
    <n v="19.130988458863477"/>
    <n v="20.300140937599515"/>
    <n v="21.472943124553847"/>
    <n v="22.649406412911134"/>
    <n v="23.82954223142178"/>
    <n v="25.013362044513002"/>
    <n v="223.11815335914676"/>
    <n v="26.200877352400148"/>
    <n v="26.837383768201644"/>
    <n v="26.921161223989323"/>
    <n v="27.005200205347418"/>
    <n v="27.089501528672443"/>
    <n v="27.174066012909456"/>
    <n v="27.258894479559974"/>
    <n v="27.34398775268998"/>
    <n v="27.42934665893792"/>
    <n v="27.514972027522724"/>
    <n v="27.600864690251885"/>
    <n v="27.687025481529506"/>
    <n v="326.06328118201247"/>
  </r>
  <r>
    <s v="DE Florida"/>
    <x v="20"/>
    <s v="Transmission"/>
    <s v="PEF Transmission Expansion GG Fort Meade to Dry Prairi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64036074687545"/>
    <n v="0.34427895161555905"/>
    <n v="0.57463439838419961"/>
    <n v="0.80570893884035455"/>
    <n v="1.0375048177572153"/>
    <n v="1.2700242869154144"/>
    <n v="1.5032696051249006"/>
    <n v="1.7372430382468818"/>
    <n v="1.9719468592158369"/>
    <n v="2.2073833480615961"/>
    <n v="2.4435547919314904"/>
    <n v="14.010189396840323"/>
    <n v="2.6804634851125702"/>
    <n v="2.9293576518099553"/>
    <n v="3.1902747067167585"/>
    <n v="3.4520062585663536"/>
    <n v="3.7145548499494105"/>
    <n v="3.9779230313937308"/>
    <n v="4.2421133613890198"/>
    <n v="4.5071284064117458"/>
    <n v="4.7729707409500675"/>
    <n v="5.0396429475288471"/>
    <n v="5.3071476167347384"/>
    <n v="5.5754873472413484"/>
    <n v="49.389070403804546"/>
    <n v="5.84466474583449"/>
    <n v="6.2486410476584764"/>
    <n v="6.7878370504055567"/>
    <n v="7.3287162451385326"/>
    <n v="7.8712838862273315"/>
    <n v="8.4155452444442869"/>
    <n v="8.9615056070153472"/>
    <n v="9.5091702776714353"/>
    <n v="10.058544576699971"/>
    <n v="10.609633840996555"/>
    <n v="11.162443424116814"/>
    <n v="11.716978696328413"/>
    <n v="104.51496464253721"/>
    <n v="12.273245044663216"/>
    <n v="12.571402969245709"/>
    <n v="12.610646740752713"/>
    <n v="12.65001301836392"/>
    <n v="12.689502184502956"/>
    <n v="12.729114622787252"/>
    <n v="12.76885071803177"/>
    <n v="12.808710856252725"/>
    <n v="12.848695424671366"/>
    <n v="12.888804811717698"/>
    <n v="12.929039407034294"/>
    <n v="12.969399601480053"/>
    <n v="152.73742539950368"/>
  </r>
  <r>
    <s v="DE Florida"/>
    <x v="20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.16"/>
    <n v="0.17"/>
    <n v="0.17"/>
    <n v="0.18"/>
    <n v="0.18"/>
    <n v="0.17"/>
    <n v="0.17"/>
    <n v="0.17"/>
    <n v="0.17"/>
    <n v="0.18"/>
    <n v="0.18"/>
    <n v="0.19"/>
    <n v="2.0899999999999994"/>
    <n v="154.97301272255001"/>
    <n v="157.87990562292561"/>
    <n v="158.37275458791152"/>
    <n v="158.86714206472595"/>
    <n v="0"/>
    <n v="0"/>
    <n v="0"/>
    <n v="0"/>
    <n v="0"/>
    <n v="0"/>
    <n v="0"/>
    <n v="0"/>
    <n v="630.092814998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5.6378005034061527"/>
    <n v="14.441142555368405"/>
    <n v="19.603004537629815"/>
    <n v="0"/>
    <n v="0"/>
    <n v="0"/>
    <n v="0"/>
    <n v="0"/>
    <n v="0"/>
    <n v="0"/>
    <n v="4.8804155690297998E-3"/>
    <n v="39.686828011973397"/>
    <n v="9.7760661849289731E-3"/>
    <n v="9.8065838374564798E-3"/>
    <n v="9.8371967560243537E-3"/>
    <n v="9.8679052380217323E-3"/>
    <n v="9.8987095817661078E-3"/>
    <n v="9.929610086506219E-3"/>
    <n v="9.9606070524249617E-3"/>
    <n v="9.9917007806423052E-3"/>
    <n v="1.0022891573218213E-2"/>
    <n v="1.0054179733155581E-2"/>
    <n v="1.008556556440318E-2"/>
    <n v="1.0117049371858611E-2"/>
    <n v="0.11934806576040671"/>
    <n v="1.0148631461371261E-2"/>
    <n v="1.0180312139745282E-2"/>
    <n v="1.021209171474256E-2"/>
    <n v="1.024397049508572E-2"/>
    <n v="1.0275948790461113E-2"/>
    <n v="1.0308026911521832E-2"/>
    <n v="1.0340205169890723E-2"/>
    <n v="1.0372483878163415E-2"/>
    <n v="1.0404863349911361E-2"/>
    <n v="1.0437343899684879E-2"/>
    <n v="1.046992584301621E-2"/>
    <n v="1.0502609496422578E-2"/>
    <n v="0.12389641315001694"/>
    <n v="1.0535395177409274E-2"/>
    <n v="1.0568283204472739E-2"/>
    <n v="1.0601273897103644E-2"/>
    <n v="1.0634367575790017E-2"/>
    <n v="1.0667564562020332E-2"/>
    <n v="1.0700865178286655E-2"/>
    <n v="1.0734269748087758E-2"/>
    <n v="1.0767778595932269E-2"/>
    <n v="1.0801392047341834E-2"/>
    <n v="1.083511042885426E-2"/>
    <n v="1.0868934068026701E-2"/>
    <n v="1.0902863293438838E-2"/>
    <n v="0.12861809777676431"/>
    <n v="1.0936898434696066E-2"/>
    <n v="1.0971039822432704E-2"/>
    <n v="1.1005287788315197E-2"/>
    <n v="1.1039642665045347E-2"/>
    <n v="1.107410478636354E-2"/>
    <n v="1.1108674487051986E-2"/>
    <n v="1.1143352102937983E-2"/>
    <n v="1.1178137970897161E-2"/>
    <n v="1.1213032428856773E-2"/>
    <n v="1.1248035815798961E-2"/>
    <n v="1.1283148471764067E-2"/>
    <n v="1.1318370737853918E-2"/>
    <n v="0.13351972551201369"/>
    <n v="1.1353702956235154E-2"/>
    <n v="1.1389145470142545E-2"/>
    <n v="1.1424698623882327E-2"/>
    <n v="1.1460362762835541E-2"/>
    <n v="1.1496138233461401E-2"/>
    <n v="1.1532025383300649E-2"/>
    <n v="1.1568024560978938E-2"/>
    <n v="1.1604136116210209E-2"/>
    <n v="1.16403603998001E-2"/>
    <n v="1.1676697763649345E-2"/>
    <n v="1.1713148560757196E-2"/>
    <n v="1.1749713145224855E-2"/>
    <n v="0.13860815397647824"/>
  </r>
  <r>
    <s v="DE Florida"/>
    <x v="20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.6409080184824707"/>
    <n v="6.7646468064060539"/>
    <n v="9.1826115235006043"/>
    <n v="0"/>
    <n v="0"/>
    <n v="0"/>
    <n v="0"/>
    <n v="0"/>
    <n v="0"/>
    <n v="0"/>
    <n v="2.2861271167702001E-3"/>
    <n v="18.590452475505899"/>
    <n v="4.5793907679770084E-3"/>
    <n v="4.5936861147556785E-3"/>
    <n v="4.608026086889528E-3"/>
    <n v="4.622410823684189E-3"/>
    <n v="4.6368404648801584E-3"/>
    <n v="4.6513151506541615E-3"/>
    <n v="4.6658350216205041E-3"/>
    <n v="4.6804002188324456E-3"/>
    <n v="4.6950108837835684E-3"/>
    <n v="4.7096671584091494E-3"/>
    <n v="4.7243691850875399E-3"/>
    <n v="4.7391171066415525E-3"/>
    <n v="5.5906068983215484E-2"/>
    <n v="4.753911066339842E-3"/>
    <n v="4.7687512078983035E-3"/>
    <n v="4.7836376754814627E-3"/>
    <n v="4.7985706137038831E-3"/>
    <n v="4.8135501676315647E-3"/>
    <n v="4.8285764827833552E-3"/>
    <n v="4.843649705132365E-3"/>
    <n v="4.8587699811073861E-3"/>
    <n v="4.8739374575943089E-3"/>
    <n v="4.8891522819375574E-3"/>
    <n v="4.9044146019415142E-3"/>
    <n v="4.9197245658719564E-3"/>
    <n v="5.8036645807423501E-2"/>
    <n v="4.935082322457502E-3"/>
    <n v="4.9504880208910479E-3"/>
    <n v="4.9659418108312231E-3"/>
    <n v="4.9814438424038406E-3"/>
    <n v="4.9969942662033574E-3"/>
    <n v="5.0125932332943362E-3"/>
    <n v="5.028240895212914E-3"/>
    <n v="5.0439374039682738E-3"/>
    <n v="5.0596829120441193E-3"/>
    <n v="5.0754775724001595E-3"/>
    <n v="5.0913215384735941E-3"/>
    <n v="5.1072149641806014E-3"/>
    <n v="6.0248418782360966E-2"/>
    <n v="5.1231580039178349E-3"/>
    <n v="5.1391508125639244E-3"/>
    <n v="5.1551935454809813E-3"/>
    <n v="5.1712863585161029E-3"/>
    <n v="5.1874294080028922E-3"/>
    <n v="5.2036228507629729E-3"/>
    <n v="5.2198668441075131E-3"/>
    <n v="5.2361615458387592E-3"/>
    <n v="5.252507114251557E-3"/>
    <n v="5.2689037081349024E-3"/>
    <n v="5.2853514867734763E-3"/>
    <n v="5.3018506099491922E-3"/>
    <n v="6.2544482288300104E-2"/>
    <n v="5.3184012379427527E-3"/>
    <n v="5.3350035315352018E-3"/>
    <n v="5.351657652009489E-3"/>
    <n v="5.3683637611520374E-3"/>
    <n v="5.3851220212543125E-3"/>
    <n v="5.4019325951144012E-3"/>
    <n v="5.4187956460385921E-3"/>
    <n v="5.4357113378429613E-3"/>
    <n v="5.4526798348549657E-3"/>
    <n v="5.4697013019150377E-3"/>
    <n v="5.4867759043781862E-3"/>
    <n v="5.5039038081156075E-3"/>
    <n v="6.4928048632153554E-2"/>
  </r>
  <r>
    <s v="DE Florida"/>
    <x v="20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542039609958691E-3"/>
    <n v="9.4719480034648716E-3"/>
    <n v="9.743184800248042E-2"/>
    <n v="0.38408334244062625"/>
    <n v="0.75832012186738784"/>
    <n v="1.2511614642749551"/>
    <n v="1.1082488808514743"/>
    <n v="1.2904069684921484"/>
    <n v="1.2944351932134814"/>
    <n v="1.29847599272308"/>
    <n v="1.3025294062752839"/>
    <n v="1.3065954732469711"/>
    <n v="1.3106742331379422"/>
    <n v="1.3287389573125208"/>
    <n v="1.3902503385604439"/>
    <n v="2.057230882718005"/>
    <n v="4.2215588509186723"/>
    <n v="7.0459400899136444"/>
    <n v="24.955085267363664"/>
    <n v="9.6871496659237053"/>
    <n v="11.064056897107745"/>
    <n v="11.098595231601738"/>
    <n v="11.133241383378373"/>
    <n v="11.167995689007624"/>
    <n v="11.202858486110127"/>
    <n v="11.237830113360465"/>
    <n v="11.282337520059793"/>
    <n v="11.356255767397082"/>
    <n v="11.838736309439273"/>
    <n v="13.331457606941191"/>
    <n v="15.269565315893859"/>
    <n v="139.67007998622097"/>
    <n v="17.08420407511526"/>
    <n v="18.046022753655095"/>
    <n v="18.102356481504497"/>
    <n v="18.158866064662114"/>
    <n v="18.215552052090189"/>
    <n v="18.272414994464636"/>
    <n v="18.329455444180407"/>
    <n v="18.460498882320252"/>
    <n v="18.821195652804423"/>
    <n v="22.380885709435798"/>
    <n v="33.851639500250329"/>
    <n v="48.809772084130202"/>
    <n v="268.53286369461318"/>
    <n v="62.800264363053799"/>
    <n v="70.111167220107504"/>
    <n v="70.330031147483496"/>
    <n v="70.549578295815664"/>
    <n v="70.769810797894351"/>
    <n v="70.990730793167813"/>
    <n v="71.212340427762925"/>
    <n v="0"/>
    <n v="0"/>
    <n v="0"/>
    <n v="0"/>
    <n v="0"/>
    <n v="486.76392304528554"/>
  </r>
  <r>
    <s v="DE Florida"/>
    <x v="20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856250155313097E-4"/>
    <n v="4.4369330588917696E-3"/>
    <n v="4.563988181026616E-2"/>
    <n v="0.17991569198026391"/>
    <n v="0.35521897044889367"/>
    <n v="0.58608003979986867"/>
    <n v="0.51913567252807669"/>
    <n v="0.60446376350806941"/>
    <n v="0.6063506999046997"/>
    <n v="0.60824352669407111"/>
    <n v="0.61014226226404622"/>
    <n v="0.612046925059888"/>
    <n v="0.61395753358443972"/>
    <n v="0.62241957031232609"/>
    <n v="0.65123327166047229"/>
    <n v="0.96366615504705355"/>
    <n v="1.9774996673172631"/>
    <n v="3.3005211287554359"/>
    <n v="11.689680176635843"/>
    <n v="4.5377397113504552"/>
    <n v="5.1827226874851196"/>
    <n v="5.1989014374169615"/>
    <n v="5.2151306920671034"/>
    <n v="5.231410609094608"/>
    <n v="5.2477413466507006"/>
    <n v="5.2641230633802998"/>
    <n v="5.2849716136550224"/>
    <n v="5.3195970481639714"/>
    <n v="5.5456048204274957"/>
    <n v="6.2448384384937388"/>
    <n v="7.15270387044073"/>
    <n v="65.425485338626189"/>
    <n v="8.0027328927485524"/>
    <n v="8.4532764440763142"/>
    <n v="8.4796647835534937"/>
    <n v="8.5061354987183684"/>
    <n v="8.532688846720653"/>
    <n v="8.5593250855127962"/>
    <n v="8.586044473852489"/>
    <n v="8.6474289918651301"/>
    <n v="8.8163897404472902"/>
    <n v="10.483851015139521"/>
    <n v="15.857082232863217"/>
    <n v="22.863902048219575"/>
    <n v="125.7885220537174"/>
    <n v="29.417451294881271"/>
    <n v="32.842088609712569"/>
    <n v="32.944610772462852"/>
    <n v="33.047452975572931"/>
    <n v="33.150616218103188"/>
    <n v="33.25410150223275"/>
    <n v="33.357909833269225"/>
    <n v="0"/>
    <n v="0"/>
    <n v="0"/>
    <n v="0"/>
    <n v="0"/>
    <n v="228.01423120623477"/>
  </r>
  <r>
    <s v="DE Florida"/>
    <x v="20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.1773960416999998"/>
    <n v="2.1841931536014934"/>
    <n v="2.1910114838432966"/>
    <n v="2.1978510986620661"/>
    <n v="2.2047120645012259"/>
    <n v="2.2115944480116179"/>
    <n v="2.2184983160521421"/>
    <n v="2.2254237356904127"/>
    <n v="2.2323707742034054"/>
    <n v="2.2393394990781128"/>
    <n v="2.2463299780121999"/>
    <n v="2.2533422789146611"/>
    <n v="26.582062872270633"/>
    <n v="2.2603764699064812"/>
    <n v="2.2674326193212937"/>
    <n v="2.2745107957060506"/>
    <n v="2.2816110678216823"/>
    <n v="2.2887335046437691"/>
    <n v="2.2958781753632103"/>
    <n v="2.3030451493868966"/>
    <n v="2.3102344963383832"/>
    <n v="2.3174462860585678"/>
    <n v="2.3246805886063679"/>
    <n v="2.3319374742594032"/>
    <n v="2.3392170135146744"/>
    <n v="27.595103640926784"/>
    <n v="2.3465192770892527"/>
    <n v="2.353844335920964"/>
    <n v="2.3611922611690783"/>
    <n v="2.3685631242150023"/>
    <n v="2.3759569966629703"/>
    <n v="2.3833739503407432"/>
    <n v="2.3908140573003034"/>
    <n v="2.3982773898185559"/>
    <n v="2.4057640203980313"/>
    <n v="2.4132740217675868"/>
    <n v="2.4208074668831183"/>
    <n v="2.4283644289282629"/>
    <n v="28.646751330493871"/>
    <n v="2.4359449813151155"/>
    <n v="2.4435491976849377"/>
    <n v="2.4511771519088748"/>
    <n v="2.458828918088674"/>
    <n v="2.4665045705574036"/>
    <n v="2.4742041838801758"/>
    <n v="2.4819278328548693"/>
    <n v="2.4896755925128571"/>
    <n v="2.4974475381197365"/>
    <n v="2.5052437451760592"/>
    <n v="2.5130642894180628"/>
    <n v="2.5209092468184102"/>
    <n v="29.738477248335176"/>
    <n v="2.5287786935869261"/>
    <n v="2.5366727061713354"/>
    <n v="2.5445913612580093"/>
    <n v="2.5525347357727077"/>
    <n v="2.5605029068813274"/>
    <n v="2.5684959519906516"/>
    <n v="2.5765139487491022"/>
    <n v="2.5845569750474935"/>
    <n v="2.5926251090197905"/>
    <n v="2.6007184290438641"/>
    <n v="2.6088370137422574"/>
    <n v="2.6169809419829462"/>
    <n v="30.871808773246411"/>
    <n v="2.625150292880106"/>
    <n v="2.6333451457948813"/>
    <n v="2.6415655803361546"/>
    <n v="2.6498116763613231"/>
    <n v="2.6580835139770693"/>
    <n v="2.6663811735401461"/>
    <n v="2.6747047356581515"/>
    <n v="2.6830542811903135"/>
    <n v="2.6914298912482768"/>
    <n v="2.6998316471968895"/>
    <n v="2.7082596306549949"/>
    <n v="2.7167139234962216"/>
    <n v="32.048331492334526"/>
  </r>
  <r>
    <s v="DE Florida"/>
    <x v="20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394051702433414"/>
    <n v="0.65447158170720965"/>
    <n v="0.86841209873154379"/>
    <n v="0.9408867981158815"/>
    <n v="1.0022734123483981"/>
    <n v="1.0054021791915235"/>
    <n v="1.0085407130122404"/>
    <n v="1.0116890442998292"/>
    <n v="1.0148472036387488"/>
    <n v="1.0180152217089318"/>
    <n v="1.0211931292860839"/>
    <n v="1.0243809572419822"/>
    <n v="1.0275787365447759"/>
    <n v="3.6735402073091388"/>
    <n v="9.1185280658672188"/>
    <n v="22.866875668564752"/>
    <n v="12.659771433488661"/>
    <n v="13.421302825044231"/>
    <n v="13.463199703434087"/>
    <n v="13.505227370052305"/>
    <n v="13.547386233176576"/>
    <n v="13.589676702359096"/>
    <n v="13.632099188430551"/>
    <n v="13.674654103504098"/>
    <n v="13.717341860979385"/>
    <n v="13.760162875546548"/>
    <n v="18.8835894543877"/>
    <n v="29.388023855231125"/>
    <n v="183.24243560563437"/>
    <n v="36.232784674045845"/>
    <n v="37.733898402411931"/>
    <n v="37.851691181037786"/>
    <n v="37.969851669846896"/>
    <n v="0"/>
    <n v="0"/>
    <n v="0"/>
    <n v="0"/>
    <n v="0"/>
    <n v="0"/>
    <n v="0"/>
    <n v="19.014541641679369"/>
    <n v="168.8027675690218"/>
    <n v="43.007777941438881"/>
    <n v="48.061371565478893"/>
    <n v="48.211403307253697"/>
    <n v="48.361903398615858"/>
    <n v="48.512873301598212"/>
    <n v="48.664314482797614"/>
    <n v="48.816228413389133"/>
    <n v="48.968616569140352"/>
    <n v="49.121480430425741"/>
    <n v="49.274821482240988"/>
    <n v="49.42864121421745"/>
    <n v="49.58294112063664"/>
    <n v="580.01237322723341"/>
  </r>
  <r>
    <s v="DE Florida"/>
    <x v="20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021589563988634"/>
    <n v="0.3065733253518354"/>
    <n v="0.40678922099172177"/>
    <n v="0.44073845609246148"/>
    <n v="0.46949371297964609"/>
    <n v="0.47095931741864339"/>
    <n v="0.47242949699104952"/>
    <n v="0.4739042659789216"/>
    <n v="0.47538363870889999"/>
    <n v="0.47686762955234846"/>
    <n v="0.47835625292549311"/>
    <n v="0.47984952328956304"/>
    <n v="0.48134745515093041"/>
    <n v="1.7207919620141197"/>
    <n v="4.2713809882696658"/>
    <n v="10.711502699371744"/>
    <n v="5.9302013029117289"/>
    <n v="6.2869245245067846"/>
    <n v="6.3065502281872021"/>
    <n v="6.3262371968380275"/>
    <n v="6.3459856217082811"/>
    <n v="6.3657956946439986"/>
    <n v="6.385667608090098"/>
    <n v="6.405601555092244"/>
    <n v="6.4255977292987287"/>
    <n v="6.4456563249623491"/>
    <n v="8.8456167928776619"/>
    <n v="13.766196196503289"/>
    <n v="85.836030775620387"/>
    <n v="16.972479164494331"/>
    <n v="17.675644038721614"/>
    <n v="17.730821566447972"/>
    <n v="17.786171340207307"/>
    <n v="0"/>
    <n v="0"/>
    <n v="0"/>
    <n v="0"/>
    <n v="0"/>
    <n v="0"/>
    <n v="0"/>
    <n v="8.9069585663666953"/>
    <n v="79.072074676237918"/>
    <n v="20.146081003405371"/>
    <n v="22.513329705415387"/>
    <n v="22.583608891356889"/>
    <n v="22.654107465724771"/>
    <n v="22.724826113377301"/>
    <n v="22.795765521310649"/>
    <n v="22.866926378665557"/>
    <n v="22.938309376734043"/>
    <n v="23.009915208966117"/>
    <n v="23.08174457097649"/>
    <n v="23.153798160551368"/>
    <n v="23.226076677655218"/>
    <n v="271.6944890741392"/>
  </r>
  <r>
    <s v="DE Florida"/>
    <x v="20"/>
    <s v="Transmission"/>
    <s v="PEF Transmission Expansion GG Hancock Roa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.2559018099999996E-2"/>
    <n v="3.2529834170200646E-2"/>
    <n v="3.2531865118349323E-2"/>
    <n v="3.253389619329701E-2"/>
    <n v="3.2535927395051602E-2"/>
    <n v="3.2537958723621023E-2"/>
    <n v="3.2539990179013198E-2"/>
    <n v="3.2542021761236044E-2"/>
    <n v="3.2544053470297464E-2"/>
    <n v="3.2546085306205404E-2"/>
    <n v="3.2548117268967752E-2"/>
    <n v="3.2550149358592455E-2"/>
    <n v="0.39049891704483197"/>
    <n v="3.2552181575087422E-2"/>
    <n v="3.2554213918460577E-2"/>
    <n v="3.2556246388719831E-2"/>
    <n v="3.2558278985873115E-2"/>
    <n v="3.2560311709928347E-2"/>
    <n v="3.2562344560893464E-2"/>
    <n v="3.2564377538776369E-2"/>
    <n v="3.2566410643585002E-2"/>
    <n v="3.2568443875327271E-2"/>
    <n v="3.2570477234011116E-2"/>
    <n v="3.2572510719644454E-2"/>
    <n v="3.2574544332235222E-2"/>
    <n v="0.39076034148254218"/>
    <n v="3.2576578071791332E-2"/>
    <n v="3.257861193832072E-2"/>
    <n v="3.2580645931831312E-2"/>
    <n v="3.2582680052331038E-2"/>
    <n v="3.2584714299827816E-2"/>
    <n v="3.2586748674329584E-2"/>
    <n v="3.2588783175844266E-2"/>
    <n v="3.25908178043798E-2"/>
    <n v="3.259285255994411E-2"/>
    <n v="3.2594887442545128E-2"/>
    <n v="3.2596922452190778E-2"/>
    <n v="3.2598957588889012E-2"/>
    <n v="0.39105319999222488"/>
    <n v="3.2600992852647739E-2"/>
    <n v="3.2702762394006067E-2"/>
    <n v="3.2804849626288567E-2"/>
    <n v="3.290725554122146E-2"/>
    <n v="3.3009981133626826E-2"/>
    <n v="3.3113027401432238E-2"/>
    <n v="3.3216395345680466E-2"/>
    <n v="3.3320085970539218E-2"/>
    <n v="3.3424100283310866E-2"/>
    <n v="3.3528439294442269E-2"/>
    <n v="3.3633104017534554E-2"/>
    <n v="3.3738095469352969E-2"/>
    <n v="0.39799908933008327"/>
    <n v="3.3843414669836785E-2"/>
    <n v="3.3949062642109173E-2"/>
    <n v="3.4055040412487171E-2"/>
    <n v="3.4161349010491622E-2"/>
    <n v="3.4267989468857202E-2"/>
    <n v="3.4374962823542451E-2"/>
    <n v="3.4482270113739819E-2"/>
    <n v="3.458991238188578E-2"/>
    <n v="3.4697890673670941E-2"/>
    <n v="3.4806206038050222E-2"/>
    <n v="3.4914859527253019E-2"/>
    <n v="3.5023852196793458E-2"/>
    <n v="0.41316680995871768"/>
    <n v="3.5133185105480629E-2"/>
    <n v="3.5242859315428851E-2"/>
    <n v="3.535287589206805E-2"/>
    <n v="3.5463235904154046E-2"/>
    <n v="3.5573940423778969E-2"/>
    <n v="3.5684990526381667E-2"/>
    <n v="3.579638729075816E-2"/>
    <n v="3.5908131799072103E-2"/>
    <n v="3.6020225136865314E-2"/>
    <n v="3.6132668393068314E-2"/>
    <n v="3.6245462660010906E-2"/>
    <n v="3.6358609033432777E-2"/>
    <n v="0.42891257148049977"/>
  </r>
  <r>
    <s v="DE Florida"/>
    <x v="20"/>
    <s v="Transmission"/>
    <s v="PEF Transmission Expansion GG Idylwild - Wacahoota "/>
    <s v="AFUDC Not Eligible"/>
    <s v="Expansion"/>
    <s v="Other Transmission &amp; Distribution Expansion"/>
    <s v="Voltage Control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1275202195"/>
    <n v="0.12752818102087213"/>
    <n v="0.12753614303880909"/>
    <n v="0.12793426879044906"/>
    <n v="0.12833363735930411"/>
    <n v="0.12873425262503954"/>
    <n v="0.12913611847943154"/>
    <n v="0.12953923882640522"/>
    <n v="0.12994361758207243"/>
    <n v="0.13034925867476987"/>
    <n v="0.13075616604509713"/>
    <n v="1.4173111019422502"/>
    <n v="0.13116434364595514"/>
    <n v="0.13157379544258441"/>
    <n v="0.13198452541260366"/>
    <n v="0.13239653754604841"/>
    <n v="0.13280983584540978"/>
    <n v="0.13322442432567333"/>
    <n v="0.13364030701435806"/>
    <n v="0.13405748795155559"/>
    <n v="0.13447597118996932"/>
    <n v="0.13489576079495391"/>
    <n v="0.13531686084455471"/>
    <n v="0.13573927542954733"/>
    <n v="1.6012791254432135"/>
    <n v="0.1361630086534775"/>
    <n v="0.13658806463270079"/>
    <n v="0.13701444749642275"/>
    <n v="0.1374421613867389"/>
    <n v="0.13787121045867504"/>
    <n v="0.13830159888022758"/>
    <n v="0.13873333083240402"/>
    <n v="0.13916641050926359"/>
    <n v="0.13960084211795803"/>
    <n v="0.14003662987877241"/>
    <n v="0.14047377802516606"/>
    <n v="0.1409122908038139"/>
    <n v="1.6623037736756203"/>
    <n v="0.14135217247464743"/>
    <n v="0.14179342731089636"/>
    <n v="0.14223605959912997"/>
    <n v="0.14268007363929877"/>
    <n v="0.14312547374477635"/>
    <n v="0.14357226424240122"/>
    <n v="0.1440204494725188"/>
    <n v="0.14447003378902368"/>
    <n v="0.14492102155940187"/>
    <n v="0.1453734171647732"/>
    <n v="0.14582722499993397"/>
    <n v="0.14628244947339952"/>
    <n v="1.725654067470201"/>
    <n v="0.14673909500744714"/>
    <n v="0.14719716603815902"/>
    <n v="0.14765666701546537"/>
    <n v="0.14811760240318755"/>
    <n v="0.14857997667908152"/>
    <n v="0.1490437943348813"/>
    <n v="0.14950905987634266"/>
    <n v="0.14997577782328686"/>
    <n v="0.15044395270964447"/>
    <n v="0.15091358908349958"/>
    <n v="0.15138469150713388"/>
    <n v="0.15185726455707096"/>
    <n v="1.7914186370352005"/>
    <n v="0.15233131282412082"/>
    <n v="0.1528068409134245"/>
    <n v="0.15328385344449874"/>
    <n v="0.15376235505128083"/>
    <n v="0.15424235038217374"/>
    <n v="0.15472384410009127"/>
    <n v="0.15520684088250319"/>
    <n v="0.15569134542148089"/>
    <n v="0.15617736242374278"/>
    <n v="0.1566648966107001"/>
    <n v="0.15715395271850283"/>
    <n v="0.15764453549808558"/>
    <n v="1.8596894902706054"/>
  </r>
  <r>
    <s v="DE Florida"/>
    <x v="20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.92"/>
    <n v="0.91"/>
    <n v="0"/>
    <n v="0"/>
    <n v="0"/>
    <n v="0"/>
    <n v="0"/>
    <n v="0"/>
    <n v="0"/>
    <n v="0"/>
    <n v="0"/>
    <n v="0"/>
    <n v="3.83"/>
    <n v="50.785840504350013"/>
    <n v="58.09064457822722"/>
    <n v="58.271984400687735"/>
    <n v="58.45389030623182"/>
    <n v="58.636364061984089"/>
    <n v="58.819407440585451"/>
    <n v="0"/>
    <n v="0"/>
    <n v="0"/>
    <n v="0"/>
    <n v="0"/>
    <n v="0"/>
    <n v="343.058131292066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1.8453096778569"/>
    <n v="5.3702418455924397"/>
    <n v="9.1474730076399791"/>
    <n v="13.449255915762805"/>
    <n v="16.845321585786351"/>
    <n v="0"/>
    <n v="0"/>
    <n v="0"/>
    <n v="0"/>
    <n v="0"/>
    <n v="0"/>
    <n v="46.6576020326384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86439616334265956"/>
    <n v="2.5155758425021864"/>
    <n v="4.2849396320663047"/>
    <n v="6.300018556722959"/>
    <n v="7.8908334594212155"/>
    <n v="0"/>
    <n v="0"/>
    <n v="0"/>
    <n v="0"/>
    <n v="0"/>
    <n v="0"/>
    <n v="21.8557636540553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0.25"/>
    <n v="8.73"/>
    <n v="3.1100000000000003"/>
    <n v="8.2799999999999994"/>
    <n v="10.58"/>
    <n v="11.82"/>
    <n v="14.03"/>
    <n v="23.429999999999996"/>
    <n v="19.989999999999995"/>
    <n v="20.68"/>
    <n v="14.779999999999998"/>
    <n v="12.54"/>
    <n v="158.21999999999997"/>
    <n v="36.675595545700006"/>
    <n v="41.38655642684715"/>
    <n v="0"/>
    <n v="0"/>
    <n v="0"/>
    <n v="0"/>
    <n v="0"/>
    <n v="0"/>
    <n v="0"/>
    <n v="0"/>
    <n v="0"/>
    <n v="0"/>
    <n v="78.0621519725471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6.52"/>
    <n v="6.55"/>
    <n v="6.55"/>
    <n v="0.36"/>
    <n v="-4.6500000000000004"/>
    <n v="0.38"/>
    <n v="0.48000000000000004"/>
    <n v="0.44"/>
    <n v="0.46"/>
    <n v="0.5"/>
    <n v="0.59"/>
    <n v="0.57999999999999996"/>
    <n v="18.760000000000002"/>
    <n v="13.32548833735"/>
    <n v="13.454383616078053"/>
    <n v="13.496383761780857"/>
    <n v="13.538515018078494"/>
    <n v="13.580777794254981"/>
    <n v="13.623172500871972"/>
    <n v="13.66569954977277"/>
    <n v="13.70835935408631"/>
    <n v="13.751152328231179"/>
    <n v="13.79407888791965"/>
    <n v="13.837139450161702"/>
    <n v="13.880334433269086"/>
    <n v="163.65548503185508"/>
    <n v="13.923664256859389"/>
    <n v="13.967129341860099"/>
    <n v="14.010730110512705"/>
    <n v="14.05446698637679"/>
    <n v="14.098340394334151"/>
    <n v="14.142350760592935"/>
    <n v="14.186498512691752"/>
    <n v="14.230784079503868"/>
    <n v="14.275207891241333"/>
    <n v="14.319770379459186"/>
    <n v="14.36447197705963"/>
    <n v="14.409313118296259"/>
    <n v="169.9827278087881"/>
    <n v="14.45429423877825"/>
    <n v="14.499415775474617"/>
    <n v="14.544678166718443"/>
    <n v="14.590081852211142"/>
    <n v="14.635627273026735"/>
    <n v="14.681314871616124"/>
    <n v="14.727145091811403"/>
    <n v="14.773118378830159"/>
    <n v="14.819235179279801"/>
    <n v="14.865495941161901"/>
    <n v="14.911901113876551"/>
    <n v="14.958451148226706"/>
    <n v="176.46075903101183"/>
    <n v="15.005146496422588"/>
    <n v="15.051987612086076"/>
    <n v="15.098974950255096"/>
    <n v="15.146108967388059"/>
    <n v="15.193390121368287"/>
    <n v="15.240818871508457"/>
    <n v="15.288395678555082"/>
    <n v="15.336121004692954"/>
    <n v="15.383995313549676"/>
    <n v="15.432019070200123"/>
    <n v="15.480192741170994"/>
    <n v="15.528516794445329"/>
    <n v="183.18566762164269"/>
    <n v="15.576991699467042"/>
    <n v="15.625617927145518"/>
    <n v="15.67439594986015"/>
    <n v="15.72332624146495"/>
    <n v="15.772409277293143"/>
    <n v="15.821645534161791"/>
    <n v="15.871035490376418"/>
    <n v="15.920579625735662"/>
    <n v="0"/>
    <n v="0"/>
    <n v="0"/>
    <n v="0"/>
    <n v="125.98600174550467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0661941999435873"/>
    <n v="0.62050325762789005"/>
    <n v="1.0356791040208466"/>
    <n v="1.452150992398213"/>
    <n v="1.8699229685753702"/>
    <n v="2.2889990909973998"/>
    <n v="2.7093834307785114"/>
    <n v="3.1310800717415872"/>
    <n v="3.5540931104578575"/>
    <n v="3.9784266562866981"/>
    <n v="4.4040848314155463"/>
    <n v="25.250942934294276"/>
    <n v="4.8310717708999489"/>
    <n v="5.6612803335731474"/>
    <n v="6.8959692442796001"/>
    <n v="8.1345124463179381"/>
    <n v="9.3769219715137826"/>
    <n v="10.623209889252147"/>
    <n v="11.873388306594675"/>
    <n v="13.12746936839727"/>
    <n v="0"/>
    <n v="0"/>
    <n v="0"/>
    <n v="0"/>
    <n v="70.523823330828506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6786483081057917E-2"/>
    <n v="0.29066158470381342"/>
    <n v="0.48514190041505162"/>
    <n v="0.68022931949343601"/>
    <n v="0.87592573711533495"/>
    <n v="1.0722330543732317"/>
    <n v="1.2691531782941927"/>
    <n v="1.4666880218583942"/>
    <n v="1.6648395040177049"/>
    <n v="1.8636095497143277"/>
    <n v="2.0630000898995"/>
    <n v="11.828268422966046"/>
    <n v="2.2630130615522526"/>
    <n v="2.6519066467104757"/>
    <n v="3.2302704683189316"/>
    <n v="3.8104397509183876"/>
    <n v="4.3924201305622566"/>
    <n v="4.9762172608978483"/>
    <n v="5.5618368132212943"/>
    <n v="6.1492844765326415"/>
    <n v="0"/>
    <n v="0"/>
    <n v="0"/>
    <n v="0"/>
    <n v="33.035388608714086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Lines - Fort Meade -WLW 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.4869053900000002E-2"/>
    <n v="3.4871230893589761E-2"/>
    <n v="3.487340802309663E-2"/>
    <n v="3.4875585288529104E-2"/>
    <n v="3.4877762689895654E-2"/>
    <n v="3.4879940227204774E-2"/>
    <n v="3.4882117900464957E-2"/>
    <n v="3.4884295709684682E-2"/>
    <n v="3.4886473654872442E-2"/>
    <n v="3.4888651736036731E-2"/>
    <n v="3.4890829953186021E-2"/>
    <n v="3.4893008306328827E-2"/>
    <n v="0.41857235828288963"/>
    <n v="3.4895186795473612E-2"/>
    <n v="3.4897365420628892E-2"/>
    <n v="3.4899544181803147E-2"/>
    <n v="3.4901723079004861E-2"/>
    <n v="3.4903902112242542E-2"/>
    <n v="3.4906081281524677E-2"/>
    <n v="3.4908260586859759E-2"/>
    <n v="3.4910440028256287E-2"/>
    <n v="3.4912619605722742E-2"/>
    <n v="3.4914799319267636E-2"/>
    <n v="3.4916979168899458E-2"/>
    <n v="3.4919159154626705E-2"/>
    <n v="0.41888606073431034"/>
    <n v="3.4921339276457866E-2"/>
    <n v="3.5030352173637008E-2"/>
    <n v="3.5139705373106886E-2"/>
    <n v="3.5249399937178953E-2"/>
    <n v="3.5359436931480845E-2"/>
    <n v="3.5469817424966736E-2"/>
    <n v="3.558054248992773E-2"/>
    <n v="3.5691613202002266E-2"/>
    <n v="3.5803030640186563E-2"/>
    <n v="3.5914795886845118E-2"/>
    <n v="3.6026910027721203E-2"/>
    <n v="3.6139374151947436E-2"/>
    <n v="0.42632631751545863"/>
    <n v="3.625218935205634E-2"/>
    <n v="3.636535672399098E-2"/>
    <n v="3.647887736711556E-2"/>
    <n v="3.6592752384226157E-2"/>
    <n v="3.6706982881561427E-2"/>
    <n v="3.6821569968813313E-2"/>
    <n v="3.693651475913786E-2"/>
    <n v="3.7051818369166017E-2"/>
    <n v="3.7167481919014492E-2"/>
    <n v="3.7283506532296624E-2"/>
    <n v="3.7399893336133298E-2"/>
    <n v="3.7516643461163901E-2"/>
    <n v="0.44257358705467598"/>
    <n v="3.7633758041557316E-2"/>
    <n v="3.7751238215022902E-2"/>
    <n v="3.7869085122821597E-2"/>
    <n v="3.798729990977695E-2"/>
    <n v="3.8105883724286305E-2"/>
    <n v="3.8224837718331899E-2"/>
    <n v="3.834416304749208E-2"/>
    <n v="3.8463860870952549E-2"/>
    <n v="3.8583932351517573E-2"/>
    <n v="3.870437865562134E-2"/>
    <n v="3.8825200953339231E-2"/>
    <n v="3.8946400418399245E-2"/>
    <n v="0.45944003902911901"/>
    <n v="3.9067978228193349E-2"/>
    <n v="3.9189935563788948E-2"/>
    <n v="3.9312273609940364E-2"/>
    <n v="3.9434993555100308E-2"/>
    <n v="3.9558096591431453E-2"/>
    <n v="3.9681583914818026E-2"/>
    <n v="3.9805456724877397E-2"/>
    <n v="3.9929716224971747E-2"/>
    <n v="4.0054363622219757E-2"/>
    <n v="4.0179400127508327E-2"/>
    <n v="4.0304826955504372E-2"/>
    <n v="4.0430645324666559E-2"/>
    <n v="0.4769492704430206"/>
  </r>
  <r>
    <s v="DE Florida"/>
    <x v="20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37.130000000000003"/>
    <n v="43.09"/>
    <n v="54.07"/>
    <n v="4.2699999999999996"/>
    <n v="4.5599999999999996"/>
    <n v="3.65"/>
    <n v="0.61"/>
    <n v="3.45"/>
    <n v="5.4"/>
    <n v="5.44"/>
    <n v="5.45"/>
    <n v="2.08"/>
    <n v="169.20000000000002"/>
    <n v="25.991274153600006"/>
    <n v="26.112956305415743"/>
    <n v="26.114586626061943"/>
    <n v="26.116217048494601"/>
    <n v="26.117847572720081"/>
    <n v="26.119478198744726"/>
    <n v="26.121108926574902"/>
    <n v="26.202650408677723"/>
    <n v="26.284446436378982"/>
    <n v="26.366497804286034"/>
    <n v="26.448805309486737"/>
    <n v="26.5313697515572"/>
    <n v="314.5272385419986"/>
    <n v="26.614191932569547"/>
    <n v="26.697272657099688"/>
    <n v="26.780612732235181"/>
    <n v="26.864212967583015"/>
    <n v="26.948074175277529"/>
    <n v="27.032197169988269"/>
    <n v="27.116582768927906"/>
    <n v="27.201231791860188"/>
    <n v="27.286145061107884"/>
    <n v="27.37132340156079"/>
    <n v="27.456767640683744"/>
    <n v="27.542478608524636"/>
    <n v="324.91109090741833"/>
    <n v="27.62845713772251"/>
    <n v="27.714704063515626"/>
    <n v="27.801220223749581"/>
    <n v="27.888006458885453"/>
    <n v="27.975063612007961"/>
    <n v="28.062392528833655"/>
    <n v="28.149994057719145"/>
    <n v="28.237869049669307"/>
    <n v="28.326018358345582"/>
    <n v="28.41444284007428"/>
    <n v="28.503143353854856"/>
    <n v="28.592120761368285"/>
    <n v="337.29343244574619"/>
    <n v="28.681375926985424"/>
    <n v="28.770909717775414"/>
    <n v="28.860723003514103"/>
    <n v="28.950816656692481"/>
    <n v="29.041191552525177"/>
    <n v="29.131848568958951"/>
    <n v="29.222788586681212"/>
    <n v="29.314012489128601"/>
    <n v="29.405521162495539"/>
    <n v="29.497315495742868"/>
    <n v="29.589396380606463"/>
    <n v="29.681764711605911"/>
    <n v="350.1476642527121"/>
    <n v="29.774421386053188"/>
    <n v="29.867367304061389"/>
    <n v="29.960603368553457"/>
    <n v="30.054130485270967"/>
    <n v="30.147949562782927"/>
    <n v="30.24206151249458"/>
    <n v="30.336467248656284"/>
    <n v="30.431167688372401"/>
    <n v="30.526163751610159"/>
    <n v="30.621456361208651"/>
    <n v="30.717046442887742"/>
    <n v="30.81293492525711"/>
    <n v="363.49177003720888"/>
    <n v="30.909122739825239"/>
    <n v="31.005610821008471"/>
    <n v="31.102400106140088"/>
    <n v="31.199491535479421"/>
    <n v="31.29688605222098"/>
    <n v="31.394584602503617"/>
    <n v="31.492588135419716"/>
    <n v="31.590897603024409"/>
    <n v="31.689513960344843"/>
    <n v="31.788438165389433"/>
    <n v="31.887671179157184"/>
    <n v="31.987213965647022"/>
    <n v="377.34441886616042"/>
  </r>
  <r>
    <s v="DE Florida"/>
    <x v="20"/>
    <s v="Transmission"/>
    <s v="PEF Transmission Expansion GG Lines - Storm Rebuild"/>
    <s v="AFUDC Not Eligible"/>
    <s v="Expansion"/>
    <s v="Other Transmission &amp; Distribution Expansion"/>
    <s v="Transmission Expansion"/>
    <s v="GG - Transmission Lines"/>
    <s v="~"/>
    <s v="PEF Model Depr Group Transmission"/>
    <n v="0"/>
    <n v="0"/>
    <n v="0"/>
    <n v="0"/>
    <n v="0"/>
    <n v="0"/>
    <n v="0"/>
    <n v="0"/>
    <n v="0"/>
    <n v="0"/>
    <n v="0"/>
    <n v="0"/>
    <n v="0"/>
    <n v="0.73502841819999998"/>
    <n v="0.73732293436224239"/>
    <n v="0.73962461324675299"/>
    <n v="0.74193347721318692"/>
    <n v="0.74424954869099913"/>
    <n v="0.74657285017966124"/>
    <n v="0.74890340424888158"/>
    <n v="0.75124123353882322"/>
    <n v="0.75358636076032437"/>
    <n v="0.75593880869511909"/>
    <n v="0.75829860019605833"/>
    <n v="0.7606657581873324"/>
    <n v="8.9733660075193828"/>
    <n v="0.76304030566469305"/>
    <n v="0.7654222656956774"/>
    <n v="0.7678116614198317"/>
    <n v="0.77020851604893614"/>
    <n v="0.77261285286723069"/>
    <n v="0.77502469523164075"/>
    <n v="0.77744406657200449"/>
    <n v="0.77987099039130037"/>
    <n v="0.78230549026587515"/>
    <n v="0.78474758984567339"/>
    <n v="0.78719731285446692"/>
    <n v="0.78965468309008535"/>
    <n v="9.3153404299474154"/>
    <n v="0.79211972442464706"/>
    <n v="0.79459246080479184"/>
    <n v="0.79707291625191223"/>
    <n v="0.79956111486238834"/>
    <n v="0.80205708080782079"/>
    <n v="0.80456083833526604"/>
    <n v="0.80707241176747213"/>
    <n v="0.80959182550311426"/>
    <n v="0.81211910401703258"/>
    <n v="0.81465427186046935"/>
    <n v="0.81719735366130808"/>
    <n v="0.81974837412431201"/>
    <n v="9.6703474764205364"/>
    <n v="0.82230735803136457"/>
    <n v="0.82487433024171031"/>
    <n v="0.82744931569219593"/>
    <n v="0.83003233939751286"/>
    <n v="0.83262342645043985"/>
    <n v="0.83522260202208742"/>
    <n v="0.8378298913621417"/>
    <n v="0.84044531979911019"/>
    <n v="0.84306891274056761"/>
    <n v="0.84570069567340245"/>
    <n v="0.84834069416406532"/>
    <n v="0.85098893385881647"/>
    <n v="10.038883819433416"/>
    <n v="0.85364544048397561"/>
    <n v="0.85631023984617127"/>
    <n v="0.85898335783259183"/>
    <n v="0.86166482041123704"/>
    <n v="0.86435465363117026"/>
    <n v="0.867052883622771"/>
    <n v="0.86975953659798966"/>
    <n v="0.87247463885060161"/>
    <n v="0.87519821675646226"/>
    <n v="0.87793029677376444"/>
    <n v="0.88067090544329407"/>
    <n v="0.88342006938868933"/>
    <n v="10.421465059638717"/>
    <n v="0.88617781531669793"/>
    <n v="0.88894417001743753"/>
    <n v="0.89171916036465593"/>
    <n v="0.89450281331599135"/>
    <n v="0.8972951559132355"/>
    <n v="0.90009621528259509"/>
    <n v="0.90290601863495634"/>
    <n v="0.90572459326614851"/>
    <n v="0.9085519665572096"/>
    <n v="0.91138816597465222"/>
    <n v="0.9142332190707303"/>
    <n v="0.91708715348370684"/>
    <n v="10.818626447198017"/>
  </r>
  <r>
    <s v="DE Florida"/>
    <x v="20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3.13"/>
    <n v="3.13"/>
    <n v="3.1362013738500005"/>
    <n v="13.828232097375778"/>
    <n v="0"/>
    <n v="0"/>
    <n v="4.7893154077972779"/>
    <n v="0"/>
    <n v="0"/>
    <n v="8.9451976314705224"/>
    <n v="0"/>
    <n v="0"/>
    <n v="11.060207178715437"/>
    <n v="0"/>
    <n v="41.759153689209015"/>
    <n v="0"/>
    <n v="5.1204925397698338"/>
    <n v="0"/>
    <n v="0"/>
    <n v="3.7014736153736982"/>
    <n v="0"/>
    <n v="0"/>
    <n v="2.935648097679183"/>
    <n v="0"/>
    <n v="0"/>
    <n v="3.3542713082881686"/>
    <n v="0"/>
    <n v="15.111885561110883"/>
    <n v="0"/>
    <n v="7.9003500575632071"/>
    <n v="0"/>
    <n v="0"/>
    <n v="5.7109617997023303"/>
    <n v="0"/>
    <n v="0"/>
    <n v="4.5293782653431158"/>
    <n v="0"/>
    <n v="0"/>
    <n v="5.1752672848749466"/>
    <n v="0"/>
    <n v="23.315957407483602"/>
    <n v="0"/>
    <n v="11.347930325154737"/>
    <n v="0"/>
    <n v="0"/>
    <n v="8.2031297500039724"/>
    <n v="0"/>
    <n v="0"/>
    <n v="6.5059229777012542"/>
    <n v="0"/>
    <n v="0"/>
    <n v="7.433667133090041"/>
    <n v="0"/>
    <n v="33.490650185950003"/>
    <n v="0"/>
    <n v="5.9313797549465193"/>
    <n v="0"/>
    <n v="0"/>
    <n v="4.2876433263357745"/>
    <n v="0"/>
    <n v="0"/>
    <n v="3.4005407798141736"/>
    <n v="0"/>
    <n v="0"/>
    <n v="3.8854576539374701"/>
    <n v="0"/>
    <n v="17.505021515033938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3.5428829600864171"/>
    <n v="0"/>
    <n v="0"/>
    <n v="2.2434531792765515"/>
    <n v="0"/>
    <n v="0"/>
    <n v="4.1901880241396423"/>
    <n v="0"/>
    <n v="0"/>
    <n v="5.1809193685906374"/>
    <n v="0"/>
    <n v="15.157443532093247"/>
    <n v="0"/>
    <n v="2.3985860795691289"/>
    <n v="0"/>
    <n v="0"/>
    <n v="1.733876774308678"/>
    <n v="0"/>
    <n v="0"/>
    <n v="1.3751420604400286"/>
    <n v="0"/>
    <n v="0"/>
    <n v="1.5712372207693477"/>
    <n v="0"/>
    <n v="7.0788421350871831"/>
    <n v="0"/>
    <n v="3.7007513485501655"/>
    <n v="0"/>
    <n v="0"/>
    <n v="2.6751788753378025"/>
    <n v="0"/>
    <n v="0"/>
    <n v="2.1216911404470689"/>
    <n v="0"/>
    <n v="0"/>
    <n v="2.4242441466594831"/>
    <n v="0"/>
    <n v="10.92186551099452"/>
    <n v="0"/>
    <n v="5.3156971714014105"/>
    <n v="0"/>
    <n v="0"/>
    <n v="3.8425820708535499"/>
    <n v="0"/>
    <n v="0"/>
    <n v="3.0475615710524231"/>
    <n v="0"/>
    <n v="0"/>
    <n v="3.4821436350304302"/>
    <n v="0"/>
    <n v="15.687984448337813"/>
    <n v="0"/>
    <n v="2.77842898946834"/>
    <n v="0"/>
    <n v="0"/>
    <n v="2.0084555375934099"/>
    <n v="0"/>
    <n v="0"/>
    <n v="1.5929111729232326"/>
    <n v="0"/>
    <n v="0"/>
    <n v="1.8200601932541163"/>
    <n v="0"/>
    <n v="8.1998558932390981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182.74"/>
    <n v="189.45"/>
    <n v="192.89"/>
    <n v="203.29"/>
    <n v="219.18"/>
    <n v="229.15"/>
    <n v="245.4"/>
    <n v="257.86"/>
    <n v="265.64"/>
    <n v="272.26"/>
    <n v="342.58"/>
    <n v="353.5"/>
    <n v="2953.9399999999996"/>
    <n v="369.80412573685004"/>
    <n v="400.2360186633818"/>
    <n v="409.92043233609417"/>
    <n v="419.63813431240061"/>
    <n v="432.50961206304027"/>
    <n v="445.2733042014483"/>
    <n v="454.85610665115871"/>
    <n v="464.36269043791714"/>
    <n v="474.06154293464562"/>
    <n v="483.72101890877735"/>
    <n v="494.33758696421251"/>
    <n v="505.37880926126911"/>
    <n v="5354.0993824711959"/>
    <n v="515.6413806643219"/>
    <n v="0"/>
    <n v="0"/>
    <n v="0"/>
    <n v="0"/>
    <n v="0"/>
    <n v="0"/>
    <n v="0"/>
    <n v="0"/>
    <n v="0"/>
    <n v="0"/>
    <n v="0"/>
    <n v="515.64138066432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.0216822062802202"/>
    <n v="5.9791941696011817"/>
    <n v="9.9504920536372499"/>
    <n v="15.397296359341528"/>
    <n v="20.791792202243577"/>
    <n v="24.694443508284856"/>
    <n v="28.559561847367316"/>
    <n v="32.512908719852618"/>
    <n v="36.445969101440333"/>
    <n v="40.825511817537787"/>
    <n v="45.402121893666099"/>
    <n v="262.58097387925278"/>
    <n v="49.612130787557874"/>
    <n v="0"/>
    <n v="0"/>
    <n v="0"/>
    <n v="0"/>
    <n v="0"/>
    <n v="0"/>
    <n v="0"/>
    <n v="0"/>
    <n v="0"/>
    <n v="0"/>
    <n v="0"/>
    <n v="49.6121307875578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.17"/>
    <n v="1.48"/>
    <n v="1.69"/>
    <n v="2.02"/>
    <n v="2.5"/>
    <n v="2.83"/>
    <n v="3.07"/>
    <n v="3.5"/>
    <n v="3.95"/>
    <n v="4.1399999999999997"/>
    <n v="4.2699999999999996"/>
    <n v="4.45"/>
    <n v="35.07"/>
    <n v="4.4848720723"/>
    <n v="4.8869320511451715"/>
    <n v="5.4269466428517088"/>
    <n v="6.0475395377644565"/>
    <n v="6.9826928905174235"/>
    <n v="26.212534121313109"/>
    <n v="47.560202191852319"/>
    <n v="52.701383651505175"/>
    <n v="56.957377182522599"/>
    <n v="60.484327051489998"/>
    <n v="63.95509610529863"/>
    <n v="67.392870149385089"/>
    <n v="403.09277364794571"/>
    <n v="70.83091182051237"/>
    <n v="74.365461914955347"/>
    <n v="77.809477650791024"/>
    <n v="81.302146362464953"/>
    <n v="84.919049614023564"/>
    <n v="88.542699379248376"/>
    <n v="92.165737177678679"/>
    <n v="97.811972110923321"/>
    <n v="102.98103263128112"/>
    <n v="105.57179416482731"/>
    <n v="108.19399156222367"/>
    <n v="110.83565068160368"/>
    <n v="1095.3299250705334"/>
    <n v="0"/>
    <n v="0"/>
    <n v="0"/>
    <n v="0"/>
    <n v="0"/>
    <n v="0"/>
    <n v="0"/>
    <n v="0.38538181683121775"/>
    <n v="0.89084537289240295"/>
    <n v="1.1289013181934753"/>
    <n v="1.370121103940894"/>
    <n v="1.6132629789312432"/>
    <n v="5.3885125907892339"/>
    <n v="1.8580399706440676"/>
    <n v="1.9860156790222008"/>
    <n v="1.992215364586934"/>
    <n v="1.9984344035241042"/>
    <n v="2.0046728562485532"/>
    <n v="2.0109307833637184"/>
    <n v="2.0172082456622218"/>
    <n v="2.0235053041264579"/>
    <n v="2.0298220199291901"/>
    <n v="2.0361584544341431"/>
    <n v="2.0425146691965965"/>
    <n v="2.0488907259639872"/>
    <n v="24.048408476702175"/>
    <n v="2.0552866866765074"/>
    <n v="2.0617026134677046"/>
    <n v="2.0681385686650882"/>
    <n v="2.0745946147907333"/>
    <n v="2.0810708145618868"/>
    <n v="2.08756723089158"/>
    <n v="2.0940839268892377"/>
    <n v="2.1006209658612898"/>
    <n v="2.1071784113117902"/>
    <n v="2.1137563269430295"/>
    <n v="2.1203547766561579"/>
    <n v="2.126973824551802"/>
    <n v="25.091328761266801"/>
    <n v="2.1336135349306908"/>
    <n v="2.1402739722942781"/>
    <n v="2.1469552013453699"/>
    <n v="2.1536572869887536"/>
    <n v="2.1603802943318282"/>
    <n v="2.1671242886852347"/>
    <n v="2.1738893355634947"/>
    <n v="2.1806755006856435"/>
    <n v="2.1874828499758685"/>
    <n v="2.1943114495641529"/>
    <n v="2.2011613657869136"/>
    <n v="2.2080326651876496"/>
    <n v="26.047557745339876"/>
  </r>
  <r>
    <s v="DE Florida"/>
    <x v="20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12868293733229327"/>
    <n v="0.37489695666425044"/>
    <n v="0.65883511869950739"/>
    <n v="1.0901013332342078"/>
    <n v="10.091104707680698"/>
    <n v="20.084137876026659"/>
    <n v="22.485564955851437"/>
    <n v="24.472323148798907"/>
    <n v="26.117554856602872"/>
    <n v="27.736448335586918"/>
    <n v="29.339864417160687"/>
    <n v="162.57951464363845"/>
    <n v="30.943384210340771"/>
    <n v="32.592089606436062"/>
    <n v="34.198364315274056"/>
    <n v="35.827407622273178"/>
    <n v="37.514624039133963"/>
    <n v="39.204978724488555"/>
    <n v="40.895024685649354"/>
    <n v="43.532772284604555"/>
    <n v="45.946975455623864"/>
    <n v="47.153406906086879"/>
    <n v="48.374541481839799"/>
    <n v="49.604770080469947"/>
    <n v="485.78833941222103"/>
    <n v="0"/>
    <n v="0"/>
    <n v="0"/>
    <n v="0"/>
    <n v="0"/>
    <n v="0"/>
    <n v="0"/>
    <n v="0.18052393475647352"/>
    <n v="0.41729761226531065"/>
    <n v="0.5288098685810847"/>
    <n v="0.6418041588210649"/>
    <n v="0.75569881098247649"/>
    <n v="2.52413438540641"/>
    <n v="0.87035939887732383"/>
    <n v="0.93030690397662552"/>
    <n v="0.93321101512956228"/>
    <n v="0.93612419195916174"/>
    <n v="0.93904646276547488"/>
    <n v="0.94197785593689598"/>
    <n v="0.94491839995043847"/>
    <n v="0.94786812337201176"/>
    <n v="0.95082705485669849"/>
    <n v="0.95379522314903298"/>
    <n v="0.95677265708328063"/>
    <n v="0.95975938558371787"/>
    <n v="11.264966672640226"/>
    <n v="0.96275543766491301"/>
    <n v="0.96576084243200833"/>
    <n v="0.96877562908100312"/>
    <n v="0.97179982689903632"/>
    <n v="0.97483346526467229"/>
    <n v="0.97787657364818503"/>
    <n v="0.98092918161184539"/>
    <n v="0.98399131881020763"/>
    <n v="0.98706301499039795"/>
    <n v="0.99014429999240294"/>
    <n v="0.99323520374936036"/>
    <n v="0.99633575628784865"/>
    <n v="11.75350055043188"/>
    <n v="0.99944598772817961"/>
    <n v="1.002565928284691"/>
    <n v="1.0056956082660395"/>
    <n v="1.0088350580754954"/>
    <n v="1.0119843082112379"/>
    <n v="1.0151433892666517"/>
    <n v="1.0183123319306238"/>
    <n v="1.0214911669878417"/>
    <n v="1.0246799253190926"/>
    <n v="1.0278786379015634"/>
    <n v="1.0310873358091415"/>
    <n v="1.0343060502127168"/>
    <n v="12.201425727993277"/>
  </r>
  <r>
    <s v="DE Florida"/>
    <x v="20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.16871075999690596"/>
    <n v="0"/>
    <n v="0"/>
    <n v="0.60226748176485323"/>
    <n v="0"/>
    <n v="0"/>
    <n v="0.23413972370724009"/>
    <n v="0"/>
    <n v="0"/>
    <n v="0.34700798810600036"/>
    <n v="0"/>
    <n v="1.3521259535749997"/>
    <n v="0"/>
    <n v="0.19637604235699146"/>
    <n v="0"/>
    <n v="0"/>
    <n v="0.19853309658242874"/>
    <n v="0"/>
    <n v="0"/>
    <n v="0.19629737500871514"/>
    <n v="0"/>
    <n v="0"/>
    <n v="0.19843540281158589"/>
    <n v="0"/>
    <n v="0.78964191675972117"/>
    <n v="0"/>
    <n v="9.5150545038799342E-2"/>
    <n v="0"/>
    <n v="0"/>
    <n v="0.34693281104778162"/>
    <n v="0"/>
    <n v="0"/>
    <n v="0.19885126022575142"/>
    <n v="0"/>
    <n v="0"/>
    <n v="0.29514507798072792"/>
    <n v="0"/>
    <n v="0.93607969429306026"/>
    <n v="0"/>
    <n v="9.8005043285836077E-2"/>
    <n v="0"/>
    <n v="0"/>
    <n v="0.35734072936891781"/>
    <n v="0"/>
    <n v="0"/>
    <n v="0.2048167601974436"/>
    <n v="0"/>
    <n v="0"/>
    <n v="0.30399937416341366"/>
    <n v="0"/>
    <n v="0.96416190701561111"/>
    <n v="0"/>
    <n v="0.13766891611325333"/>
    <n v="0"/>
    <n v="0"/>
    <n v="0.15255355132714435"/>
    <n v="0"/>
    <n v="0"/>
    <n v="0.18669547539276246"/>
    <n v="0"/>
    <n v="0"/>
    <n v="0.18844137757484769"/>
    <n v="0"/>
    <n v="0.66535932040800783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7.9028975681370045E-2"/>
    <n v="0"/>
    <n v="0"/>
    <n v="0.28211942244197974"/>
    <n v="0"/>
    <n v="0"/>
    <n v="0.1096777854076499"/>
    <n v="0"/>
    <n v="0"/>
    <n v="0.16254852893658461"/>
    <n v="0"/>
    <n v="0.63337471246758426"/>
    <n v="0"/>
    <n v="9.1988190178972515E-2"/>
    <n v="0"/>
    <n v="0"/>
    <n v="9.2998616460785263E-2"/>
    <n v="0"/>
    <n v="0"/>
    <n v="9.195134012889887E-2"/>
    <n v="0"/>
    <n v="0"/>
    <n v="9.2952853886778125E-2"/>
    <n v="0"/>
    <n v="0.36989100065543479"/>
    <n v="0"/>
    <n v="7.4759357436265883E-2"/>
    <n v="0"/>
    <n v="0"/>
    <n v="8.2842269655523035E-2"/>
    <n v="0"/>
    <n v="0"/>
    <n v="0.10138260814909905"/>
    <n v="0"/>
    <n v="0"/>
    <n v="0.10233069816799517"/>
    <n v="0"/>
    <n v="0.36131493340888315"/>
    <n v="0"/>
    <n v="7.7002123947814458E-2"/>
    <n v="0"/>
    <n v="0"/>
    <n v="8.5327521997110869E-2"/>
    <n v="0"/>
    <n v="0"/>
    <n v="0.10442406712102902"/>
    <n v="0"/>
    <n v="0"/>
    <n v="0.10540059966026281"/>
    <n v="0"/>
    <n v="0.37215431272621718"/>
    <n v="0"/>
    <n v="6.4488082584622269E-2"/>
    <n v="0"/>
    <n v="0"/>
    <n v="7.1460474116532988E-2"/>
    <n v="0"/>
    <n v="0"/>
    <n v="8.7453533994554064E-2"/>
    <n v="0"/>
    <n v="0"/>
    <n v="8.8271364825809578E-2"/>
    <n v="0"/>
    <n v="0.31167345552151893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New Port Riche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05687005900027"/>
    <n v="0.34252665808655786"/>
    <n v="0.57170965339730739"/>
    <n v="0.80160808238902892"/>
    <n v="1.0322241784095809"/>
    <n v="1.2635601817785973"/>
    <n v="1.4956183398092504"/>
    <n v="1.7284009068300834"/>
    <n v="1.961910144206908"/>
    <n v="2.1961483203647747"/>
    <n v="2.4311177108100086"/>
    <n v="13.938881046141097"/>
    <n v="2.666820598152313"/>
    <n v="3.0091105966729366"/>
    <n v="3.4583204361592292"/>
    <n v="3.9089325605251521"/>
    <n v="4.3609513472413433"/>
    <n v="4.8143811874434634"/>
    <n v="5.2692264859748486"/>
    <n v="5.7254916614292979"/>
    <n v="6.1831811461940092"/>
    <n v="6.6422993864926276"/>
    <n v="7.1028508424284382"/>
    <n v="7.5648399880276997"/>
    <n v="60.706406236741358"/>
    <n v="8.0282713112831026"/>
    <n v="8.2732411195923845"/>
    <n v="8.2990674481981834"/>
    <n v="8.324974398079199"/>
    <n v="8.3509622209084515"/>
    <n v="8.377031169144594"/>
    <n v="8.403181496034378"/>
    <n v="8.429413455615105"/>
    <n v="8.4557273027170936"/>
    <n v="8.4821232929661665"/>
    <n v="8.5086016827861197"/>
    <n v="8.5351627294012236"/>
    <n v="100.467757626726"/>
  </r>
  <r>
    <s v="DE Florida"/>
    <x v="20"/>
    <s v="Transmission"/>
    <s v="PEF Transmission Expansion GG New Port Riche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427520629693172E-2"/>
    <n v="0.16044934497740362"/>
    <n v="0.26780525614352552"/>
    <n v="0.3754962970368575"/>
    <n v="0.48352351382181485"/>
    <n v="0.59188795592859345"/>
    <n v="0.70059067606336334"/>
    <n v="0.80963273021849647"/>
    <n v="0.91901517768282392"/>
    <n v="1.0287390810519275"/>
    <n v="1.1388055062384612"/>
    <n v="6.5293730597929605"/>
    <n v="1.249215522482507"/>
    <n v="1.4095540093078793"/>
    <n v="1.6199768269233379"/>
    <n v="1.8310565151358618"/>
    <n v="2.0427951244786882"/>
    <n v="2.2551947118861415"/>
    <n v="2.4682573407136181"/>
    <n v="2.6819850807576255"/>
    <n v="2.8963800082758961"/>
    <n v="3.1114442060075533"/>
    <n v="3.3271797631933433"/>
    <n v="3.5435887755959334"/>
    <n v="28.436627884758384"/>
    <n v="3.7606733455202699"/>
    <n v="3.875424254258391"/>
    <n v="3.8875220498901819"/>
    <n v="3.899657610847663"/>
    <n v="3.9118310550217172"/>
    <n v="3.9240425006712472"/>
    <n v="3.9362920664243175"/>
    <n v="3.9485798712793128"/>
    <n v="3.9609060346060887"/>
    <n v="3.9732706761471377"/>
    <n v="3.985673916018746"/>
    <n v="3.9981158747121643"/>
    <n v="47.061989255397243"/>
  </r>
  <r>
    <s v="DE Florida"/>
    <x v="20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5.6273205335505465E-3"/>
    <n v="1.7555424509083609E-2"/>
    <n v="3.110634270574824E-2"/>
    <n v="4.4418498555838612E-2"/>
    <n v="0.22198633504767501"/>
    <n v="0.56423353121740494"/>
    <n v="0.75585809158161643"/>
    <n v="0.81495702939838699"/>
    <n v="0.98075613950724883"/>
    <n v="1.3550186843414997"/>
    <n v="1.8383296528754984"/>
    <n v="6.6298470502735514"/>
    <n v="2.7594654912031293"/>
    <n v="4.5440011140144483"/>
    <n v="6.437204713126869"/>
    <n v="7.6177475524676455"/>
    <n v="8.315682415825151"/>
    <n v="9.0443213728745881"/>
    <n v="9.8379004505562175"/>
    <n v="10.814211865208895"/>
    <n v="12.268044614504548"/>
    <n v="13.404478657805708"/>
    <n v="14.365128103865151"/>
    <n v="15.824468037151561"/>
    <n v="115.23265438860392"/>
    <n v="17.075411608730505"/>
    <n v="21.457636140287981"/>
    <n v="28.195079904498826"/>
    <n v="32.402651259951661"/>
    <n v="34.897030848856424"/>
    <n v="37.500461280198735"/>
    <n v="40.334479585481091"/>
    <n v="43.817244762143645"/>
    <n v="48.995249071435083"/>
    <n v="53.046550383658172"/>
    <n v="56.47387470113074"/>
    <n v="61.671588503049577"/>
    <n v="475.86725804942245"/>
    <n v="66.129554856635096"/>
    <n v="75.105099840104515"/>
    <n v="87.693033672272875"/>
    <n v="95.596068701125859"/>
    <n v="0"/>
    <n v="0"/>
    <n v="0"/>
    <n v="0"/>
    <n v="0"/>
    <n v="0"/>
    <n v="0"/>
    <n v="4.9874978025926708"/>
    <n v="329.511254872731"/>
    <n v="12.90254150841127"/>
    <n v="15.854795566122341"/>
    <n v="15.904289005797237"/>
    <n v="15.953936947657967"/>
    <n v="16.003739874009362"/>
    <n v="16.053698268661858"/>
    <n v="16.103812616936192"/>
    <n v="16.154083405668104"/>
    <n v="16.204511123213077"/>
    <n v="16.255096259451076"/>
    <n v="16.305839305791316"/>
    <n v="16.356740755177029"/>
    <n v="190.05308463689681"/>
    <n v="16.407801102090239"/>
    <n v="16.459020842556601"/>
    <n v="16.510400474150185"/>
    <n v="16.561940495998325"/>
    <n v="16.613641408786471"/>
    <n v="16.665503714763034"/>
    <n v="16.717527917744299"/>
    <n v="16.769714523119283"/>
    <n v="16.82206403785467"/>
    <n v="16.874576970499717"/>
    <n v="16.927253831191219"/>
    <n v="16.980095131658437"/>
    <n v="200.3095404504125"/>
  </r>
  <r>
    <s v="DE Florida"/>
    <x v="20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.6359988989759536E-3"/>
    <n v="8.2234661063108234E-3"/>
    <n v="1.4571106201371056E-2"/>
    <n v="2.0806903141428072E-2"/>
    <n v="0.10398478837034997"/>
    <n v="0.26430322534266099"/>
    <n v="0.35406568460284227"/>
    <n v="0.38174932801480982"/>
    <n v="0.45941440308783005"/>
    <n v="0.63472975081488747"/>
    <n v="0.86112651874784707"/>
    <n v="3.1056111733293132"/>
    <n v="1.2926130568190868"/>
    <n v="2.1285409036279126"/>
    <n v="3.0153719581313818"/>
    <n v="3.5683722015230224"/>
    <n v="3.8953049789254384"/>
    <n v="4.2366204375139418"/>
    <n v="4.6083557176614303"/>
    <n v="5.0656880837028453"/>
    <n v="5.7467051865300318"/>
    <n v="6.2790436003524555"/>
    <n v="6.7290394495344854"/>
    <n v="7.4126362758463262"/>
    <n v="53.978291850168347"/>
    <n v="7.9986142484361702"/>
    <n v="10.051374344716397"/>
    <n v="13.207386915616926"/>
    <n v="15.178334437481029"/>
    <n v="16.346773628172102"/>
    <n v="17.566295372075476"/>
    <n v="18.893831112729028"/>
    <n v="20.525258559653192"/>
    <n v="22.950784807324215"/>
    <n v="24.848530943299497"/>
    <n v="26.453988296124383"/>
    <n v="28.888747037405018"/>
    <n v="222.90991970303344"/>
    <n v="30.976986783064032"/>
    <n v="35.18139038031331"/>
    <n v="41.077940883193932"/>
    <n v="44.779949949572952"/>
    <n v="0"/>
    <n v="0"/>
    <n v="0"/>
    <n v="0"/>
    <n v="0"/>
    <n v="0"/>
    <n v="0"/>
    <n v="2.3362875169266699"/>
    <n v="154.35255551307088"/>
    <n v="6.0439217932206022"/>
    <n v="7.4268425632791413"/>
    <n v="7.450026714903653"/>
    <n v="7.4732832397987661"/>
    <n v="7.49661236388995"/>
    <n v="7.5200143138079332"/>
    <n v="7.5434893168909181"/>
    <n v="7.5670376011867768"/>
    <n v="7.5906593954552735"/>
    <n v="7.6143549291702852"/>
    <n v="7.6381244325220274"/>
    <n v="7.6619681364192989"/>
    <n v="89.026334800544646"/>
    <n v="7.6858862724917154"/>
    <n v="7.7098790730919644"/>
    <n v="7.7339467712980641"/>
    <n v="7.7580896009156204"/>
    <n v="7.7823077964801115"/>
    <n v="7.806601593259149"/>
    <n v="7.8309712272547793"/>
    <n v="7.8554169352057626"/>
    <n v="7.8799389545898872"/>
    <n v="7.9045375236262618"/>
    <n v="7.9292128812776408"/>
    <n v="7.9539652672527383"/>
    <n v="93.830753896743687"/>
  </r>
  <r>
    <s v="DE Florida"/>
    <x v="20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3.41"/>
    <n v="15.1"/>
    <n v="19.7"/>
    <n v="26.12"/>
    <n v="30.56"/>
    <n v="42.57"/>
    <n v="59.62"/>
    <n v="70.42"/>
    <n v="81.37"/>
    <n v="91.77"/>
    <n v="96.19"/>
    <n v="101.66"/>
    <n v="648.4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.03"/>
    <n v="1.0900000000000001"/>
    <n v="0.58000000000000007"/>
    <n v="0.91999999999999993"/>
    <n v="1.01"/>
    <n v="1.1499999999999999"/>
    <n v="0.42"/>
    <n v="0.42"/>
    <n v="0.42"/>
    <n v="0.43"/>
    <n v="0.45"/>
    <n v="0.53"/>
    <n v="8.44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2.6"/>
    <n v="2.98"/>
    <n v="3.5"/>
    <n v="4.43"/>
    <n v="5.1100000000000003"/>
    <n v="4.8499999999999996"/>
    <n v="4.79"/>
    <n v="5.1999999999999993"/>
    <n v="5.5"/>
    <n v="6.28"/>
    <n v="12.61"/>
    <n v="2.0099999999999998"/>
    <n v="59.859999999999992"/>
    <n v="1.9977751499"/>
    <n v="1.8330922710946573"/>
    <n v="2.0170969109836689"/>
    <n v="2.0869088693357725"/>
    <n v="2.1204284982617354"/>
    <n v="2.1437896782310575"/>
    <n v="2.1483512417070436"/>
    <n v="2.1419547089412254"/>
    <n v="2.798346927181389"/>
    <n v="4.6278549172985404"/>
    <n v="7.0750448496924472"/>
    <n v="0"/>
    <n v="30.990644022627535"/>
    <n v="0"/>
    <n v="0"/>
    <n v="0"/>
    <n v="0"/>
    <n v="0"/>
    <n v="0"/>
    <n v="0"/>
    <n v="1.7552672014072501E-3"/>
    <n v="4.7631594148538747E-3"/>
    <n v="6.0251740737792001E-3"/>
    <n v="6.0439826789300943E-3"/>
    <n v="6.0628499983394297E-3"/>
    <n v="2.4650433367309852E-2"/>
    <n v="6.081776215293746E-3"/>
    <n v="6.1007615136517424E-3"/>
    <n v="6.1198060778460631E-3"/>
    <n v="6.1389100928850929E-3"/>
    <n v="6.1580737443547497E-3"/>
    <n v="6.1772972184202897E-3"/>
    <n v="6.1965807018281157E-3"/>
    <n v="6.2159243819075909E-3"/>
    <n v="6.2353284465728603E-3"/>
    <n v="6.2547930843246738E-3"/>
    <n v="6.2743184842522174E-3"/>
    <n v="6.2939048360349525E-3"/>
    <n v="7.4247474797372093E-2"/>
    <n v="6.313552329944459E-3"/>
    <n v="6.333261156846277E-3"/>
    <n v="6.3530315082017683E-3"/>
    <n v="6.3728635760699768E-3"/>
    <n v="6.3927575531094868E-3"/>
    <n v="6.4127136325803028E-3"/>
    <n v="6.4327320083457191E-3"/>
    <n v="6.4528128748742117E-3"/>
    <n v="6.4729564272413206E-3"/>
    <n v="6.4931628611315465E-3"/>
    <n v="6.5134323728402548E-3"/>
    <n v="6.5337651592755801E-3"/>
    <n v="7.7077041460460891E-2"/>
    <n v="6.5541614179603358E-3"/>
    <n v="6.5746213470339399E-3"/>
    <n v="6.5951451452543356E-3"/>
    <n v="6.6157330119999223E-3"/>
    <n v="6.6363851472714909E-3"/>
    <n v="6.6571017516941743E-3"/>
    <n v="6.6778830265193856E-3"/>
    <n v="6.6987291736267801E-3"/>
    <n v="6.7196403955262149E-3"/>
    <n v="6.7406168953597174E-3"/>
    <n v="6.7616588769034555E-3"/>
    <n v="6.7827665445697183E-3"/>
    <n v="8.0014442733719479E-2"/>
    <n v="6.8039401034089061E-3"/>
    <n v="6.8251797591115148E-3"/>
    <n v="6.8464857180101394E-3"/>
    <n v="6.8678581870814798E-3"/>
    <n v="6.8892973739483471E-3"/>
    <n v="6.91080348688168E-3"/>
    <n v="6.9323767348025743E-3"/>
    <n v="6.9540173272843054E-3"/>
    <n v="6.9757254745543692E-3"/>
    <n v="6.9975013874965216E-3"/>
    <n v="7.0193452776528276E-3"/>
    <n v="7.0412573572257182E-3"/>
    <n v="8.3063788187458382E-2"/>
  </r>
  <r>
    <s v="DE Florida"/>
    <x v="20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6.3678624220481053E-2"/>
    <n v="0.14738998276969795"/>
    <n v="0.1776024556024674"/>
    <n v="0.19080678552957461"/>
    <n v="0.19924481006815514"/>
    <n v="0.19886873330575808"/>
    <n v="0.19335172460557407"/>
    <n v="0.49829617397677051"/>
    <n v="1.3527539212578124"/>
    <n v="2.4965437499691836"/>
    <n v="0"/>
    <n v="5.5185369613054744"/>
    <n v="0"/>
    <n v="0"/>
    <n v="0"/>
    <n v="0"/>
    <n v="0"/>
    <n v="0"/>
    <n v="0"/>
    <n v="8.2221767584274991E-4"/>
    <n v="2.2312009593808903E-3"/>
    <n v="2.8223649479230026E-3"/>
    <n v="2.8311754399099856E-3"/>
    <n v="2.840013435345489E-3"/>
    <n v="1.1546972458402117E-2"/>
    <n v="2.8488790200862039E-3"/>
    <n v="2.8577722802568366E-3"/>
    <n v="2.8666933022509461E-3"/>
    <n v="2.875642172731784E-3"/>
    <n v="2.8846189786331353E-3"/>
    <n v="2.8936238071601648E-3"/>
    <n v="2.9026567457902629E-3"/>
    <n v="2.911717882273894E-3"/>
    <n v="2.9208073046354515E-3"/>
    <n v="2.9299251011741132E-3"/>
    <n v="2.9390713604646951E-3"/>
    <n v="2.9482461713585171E-3"/>
    <n v="3.4779654126816009E-2"/>
    <n v="2.9574496229842618E-3"/>
    <n v="2.9666818047488432E-3"/>
    <n v="2.9759428063382731E-3"/>
    <n v="2.9852327177185352E-3"/>
    <n v="2.9945516291364558E-3"/>
    <n v="3.003899631120582E-3"/>
    <n v="3.0132768144820622E-3"/>
    <n v="3.0226832703155269E-3"/>
    <n v="3.0321190899999725E-3"/>
    <n v="3.0415843651996526E-3"/>
    <n v="3.0510791878649653E-3"/>
    <n v="3.0606036502333479E-3"/>
    <n v="3.6105104590142476E-2"/>
    <n v="3.070157844830172E-3"/>
    <n v="3.079741864469643E-3"/>
    <n v="3.0893558022557018E-3"/>
    <n v="3.0989997515829294E-3"/>
    <n v="3.1086738061374534E-3"/>
    <n v="3.1183780598978586E-3"/>
    <n v="3.1281126071360998E-3"/>
    <n v="3.1378775424184186E-3"/>
    <n v="3.1476729606062597E-3"/>
    <n v="3.1574989568571954E-3"/>
    <n v="3.1673556266258477E-3"/>
    <n v="3.1772430656648171E-3"/>
    <n v="3.7481067888482399E-2"/>
    <n v="3.1871613700256113E-3"/>
    <n v="3.1971106360595782E-3"/>
    <n v="3.207090960418847E-3"/>
    <n v="3.217102440057257E-3"/>
    <n v="3.2271451722313111E-3"/>
    <n v="3.2372192545011102E-3"/>
    <n v="3.2473247847313088E-3"/>
    <n v="3.2574618610920611E-3"/>
    <n v="3.2676305820599763E-3"/>
    <n v="3.2778310464190749E-3"/>
    <n v="3.2880633532617505E-3"/>
    <n v="3.2983276019897269E-3"/>
    <n v="3.8909469062847604E-2"/>
  </r>
  <r>
    <s v="DE Florida"/>
    <x v="20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412866831327007"/>
    <n v="0.73314809407982373"/>
    <n v="1.2236940771172098"/>
    <n v="1.7157713828334649"/>
    <n v="2.2093847915126545"/>
    <n v="2.704539098361316"/>
    <n v="3.2012391135550384"/>
    <n v="3.6994896622851892"/>
    <n v="4.1992955848057951"/>
    <n v="4.700661736480555"/>
    <n v="5.2035929878300147"/>
    <n v="29.834945197174331"/>
    <n v="5.7080942245788746"/>
    <n v="6.3739186134163823"/>
    <n v="7.2015697519867174"/>
    <n v="8.0318045442867945"/>
    <n v="8.8646310556309498"/>
    <n v="9.7000573765107738"/>
    <n v="10.538091622673699"/>
    <n v="11.378741935201843"/>
    <n v="12.222016480591096"/>
    <n v="13.067923450830456"/>
    <n v="13.916471063481602"/>
    <n v="14.767667561758733"/>
    <n v="121.7709876809479"/>
    <n v="15.621521214608636"/>
    <n v="18.175488862546494"/>
    <n v="22.434877700427347"/>
    <n v="26.707562944661742"/>
    <n v="30.993586102242521"/>
    <n v="35.292988809733608"/>
    <n v="39.605812833674591"/>
    <n v="43.932100070986401"/>
    <n v="48.271892549378308"/>
    <n v="52.625232427756231"/>
    <n v="56.992161996632284"/>
    <n v="61.372723678535614"/>
    <n v="452.02594919118383"/>
    <n v="65.766960028424492"/>
    <n v="68.073588254318068"/>
    <n v="68.28609153256393"/>
    <n v="68.499258175918399"/>
    <n v="68.713090255188405"/>
    <n v="0"/>
    <n v="0"/>
    <n v="0"/>
    <n v="0"/>
    <n v="0"/>
    <n v="0"/>
    <n v="0"/>
    <n v="339.33898824641324"/>
  </r>
  <r>
    <s v="DE Florida"/>
    <x v="20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35689455496789"/>
    <n v="0.3434276681519291"/>
    <n v="0.57321352511070478"/>
    <n v="0.80371669768557275"/>
    <n v="1.0349394250991728"/>
    <n v="1.2668839535642578"/>
    <n v="1.4995525363055167"/>
    <n v="1.732947433581461"/>
    <n v="1.9670709127063848"/>
    <n v="2.201925248072389"/>
    <n v="2.4375127211714749"/>
    <n v="13.975547016003832"/>
    <n v="2.6738356206177101"/>
    <n v="2.9857269275768363"/>
    <n v="3.3734225416795343"/>
    <n v="3.7623284135499095"/>
    <n v="4.152448321213325"/>
    <n v="4.5437860544888968"/>
    <n v="4.9363454150263033"/>
    <n v="5.3301302163427184"/>
    <n v="5.7251442838598585"/>
    <n v="6.1213914549411452"/>
    <n v="6.5188755789289807"/>
    <n v="6.9176005171821462"/>
    <n v="57.041035345407373"/>
    <n v="7.317570143113306"/>
    <n v="8.5139220956715675"/>
    <n v="10.509142417674491"/>
    <n v="12.510591159100001"/>
    <n v="14.518287763018153"/>
    <n v="16.532251733193863"/>
    <n v="18.552502634276347"/>
    <n v="20.579060091989216"/>
    <n v="22.611943793321103"/>
    <n v="24.651173486716928"/>
    <n v="26.696768982269731"/>
    <n v="28.748750151913143"/>
    <n v="211.74196445225783"/>
    <n v="30.807136929614398"/>
    <n v="31.887627978160729"/>
    <n v="31.987170629791311"/>
    <n v="32.087024020731221"/>
    <n v="32.187189121006014"/>
    <n v="0"/>
    <n v="0"/>
    <n v="0"/>
    <n v="0"/>
    <n v="0"/>
    <n v="0"/>
    <n v="0"/>
    <n v="158.95614867930368"/>
  </r>
  <r>
    <s v="DE Florida"/>
    <x v="20"/>
    <s v="Transmission"/>
    <s v="PEF Transmission Expansion GG W Lake Wales-Lake Wal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3443377011227737"/>
    <n v="1.0043453022039786"/>
    <n v="1.6763480770280643"/>
    <n v="2.3504486227542349"/>
    <n v="3.0266534879309828"/>
    <n v="3.7049692415492079"/>
    <n v="4.3854024731060299"/>
    <n v="5.0679597926688054"/>
    <n v="5.752647830939341"/>
    <n v="6.4394732393183043"/>
    <n v="7.1284426899698428"/>
    <n v="40.871124527581074"/>
    <n v="7.8195628758863958"/>
    <n v="8.1784067408414405"/>
    <n v="8.2039370278121222"/>
    <n v="8.2295470119137324"/>
    <n v="8.2552369419344132"/>
    <n v="8.2810070674389422"/>
    <n v="8.3068576387711541"/>
    <n v="8.3327889070563756"/>
    <n v="8.3588011242038682"/>
    <n v="8.3848945429092598"/>
    <n v="8.4110694166570248"/>
    <n v="8.4373259997229209"/>
    <n v="99.199435295147651"/>
  </r>
  <r>
    <s v="DE Florida"/>
    <x v="20"/>
    <s v="Transmission"/>
    <s v="PEF Transmission Expansion GG W Lake Wales-Lake Wal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665840332719058"/>
    <n v="0.47046424581948615"/>
    <n v="0.7852496865961146"/>
    <n v="1.1010177836396524"/>
    <n v="1.4177716044786879"/>
    <n v="1.7355142262176217"/>
    <n v="2.0542487355665604"/>
    <n v="2.3739782288712972"/>
    <n v="2.6947058121433991"/>
    <n v="3.0164346010903742"/>
    <n v="3.3391677211459401"/>
    <n v="19.145211048896321"/>
    <n v="3.6629083075003912"/>
    <n v="3.831001101803857"/>
    <n v="3.8429602230133248"/>
    <n v="3.8549566766526988"/>
    <n v="3.8669905792615058"/>
    <n v="3.8790620477430688"/>
    <n v="3.8911711993656466"/>
    <n v="3.9033181517635707"/>
    <n v="3.915503022938386"/>
    <n v="3.9277259312600026"/>
    <n v="3.939986995467839"/>
    <n v="3.9522863346719812"/>
    <n v="46.467870571442269"/>
  </r>
  <r>
    <s v="DE Florida"/>
    <x v="20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481614141428923E-2"/>
    <n v="0.58864482914680627"/>
    <n v="1.5898086126337672"/>
    <n v="2.4668664727773413"/>
    <n v="2.8654464718505683"/>
    <n v="2.9300818355467695"/>
    <n v="2.9971004768426175"/>
    <n v="3.0617737754628429"/>
    <n v="3.1286750564373982"/>
    <n v="3.1946926789542003"/>
    <n v="22.87157182379374"/>
    <n v="3.2570747733082048"/>
    <n v="3.2941884985424066"/>
    <n v="3.3135035149293737"/>
    <n v="3.424446069812586"/>
    <n v="3.6213006893997233"/>
    <n v="3.7950679004256069"/>
    <n v="3.879731803709018"/>
    <n v="3.9022176161172326"/>
    <n v="3.9251800151293299"/>
    <n v="3.9477382071673737"/>
    <n v="3.9707442597201568"/>
    <n v="3.9936186071864834"/>
    <n v="44.324811955447501"/>
    <n v="4.0158487064545731"/>
    <n v="4.0334046751280521"/>
    <n v="4.0527542456932162"/>
    <n v="4.1406863270206031"/>
    <n v="4.2929239317472394"/>
    <n v="4.4279000169279632"/>
    <n v="4.4962132464924185"/>
    <n v="4.5180124963221582"/>
    <n v="4.5401839107192945"/>
    <n v="4.5620684178015614"/>
    <n v="4.5843036900491159"/>
    <n v="4.6064560724741197"/>
    <n v="52.270755736830317"/>
    <n v="4.6281420649194951"/>
    <n v="4.6463460524510616"/>
    <n v="5.0552295747100455"/>
    <n v="9.4637978614803071"/>
    <n v="17.622472732700224"/>
    <n v="24.771639521486669"/>
    <n v="28.028619838640992"/>
    <n v="28.569135667158012"/>
    <n v="29.129084525311168"/>
    <n v="29.670001061233886"/>
    <n v="30.229087647661775"/>
    <n v="30.781032435605212"/>
    <n v="242.59458898335885"/>
    <n v="31.303450175408006"/>
    <n v="31.620366225404098"/>
    <n v="31.719074574038956"/>
    <n v="31.818091057564498"/>
    <n v="0"/>
    <n v="0"/>
    <n v="0"/>
    <n v="0"/>
    <n v="0"/>
    <n v="0"/>
    <n v="0"/>
    <n v="0"/>
    <n v="126.46098203241556"/>
  </r>
  <r>
    <s v="DE Florida"/>
    <x v="20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710183423077575E-2"/>
    <n v="0.27573817987934096"/>
    <n v="0.74471211076383514"/>
    <n v="1.1555512552363756"/>
    <n v="1.3422575984145833"/>
    <n v="1.3725346630534794"/>
    <n v="1.4039281235136489"/>
    <n v="1.4342229579627706"/>
    <n v="1.4655614434706754"/>
    <n v="1.4964859979242144"/>
    <n v="10.713702513642001"/>
    <n v="1.5257075663514204"/>
    <n v="1.5430927034288215"/>
    <n v="1.5521404130139058"/>
    <n v="1.6041090987815196"/>
    <n v="1.6963214683091217"/>
    <n v="1.7777190311832134"/>
    <n v="1.8173780402102446"/>
    <n v="1.8279110419110089"/>
    <n v="1.838667290493768"/>
    <n v="1.8492341968963171"/>
    <n v="1.8600108940539355"/>
    <n v="1.8707258967584255"/>
    <n v="20.763017641391702"/>
    <n v="1.8811391150646235"/>
    <n v="1.8893628360731987"/>
    <n v="1.8984267318298615"/>
    <n v="1.9396166495147902"/>
    <n v="2.0109291251503212"/>
    <n v="2.0741558082232303"/>
    <n v="2.1061556910882242"/>
    <n v="2.116367087117133"/>
    <n v="2.1267528157407551"/>
    <n v="2.1370041487205542"/>
    <n v="2.1474197901992182"/>
    <n v="2.1577966036993295"/>
    <n v="24.485126402421237"/>
    <n v="2.1679549467097186"/>
    <n v="2.1764822184021853"/>
    <n v="2.3680150283884052"/>
    <n v="4.4331152978152986"/>
    <n v="8.2548734239814543"/>
    <n v="11.6037489094776"/>
    <n v="13.129412229847985"/>
    <n v="13.38260540062174"/>
    <n v="13.644901561783058"/>
    <n v="13.898282435438487"/>
    <n v="14.160174683706472"/>
    <n v="14.41872150801478"/>
    <n v="113.6382876441872"/>
    <n v="14.663437013150016"/>
    <n v="14.811889612193715"/>
    <n v="14.858127443639413"/>
    <n v="14.904509614336398"/>
    <n v="0"/>
    <n v="0"/>
    <n v="0"/>
    <n v="0"/>
    <n v="0"/>
    <n v="0"/>
    <n v="0"/>
    <n v="0"/>
    <n v="59.237963683319542"/>
  </r>
  <r>
    <s v="DE Florida"/>
    <x v="20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-8.94"/>
    <n v="0"/>
    <n v="-0.36"/>
    <n v="0.02"/>
    <n v="0.03"/>
    <n v="0.05"/>
    <n v="0.17"/>
    <n v="0.28999999999999998"/>
    <n v="0.41"/>
    <n v="0.51"/>
    <n v="0.69000000000000006"/>
    <n v="0.84"/>
    <n v="-6.29"/>
    <n v="22.690264212100004"/>
    <n v="23.655766398788458"/>
    <n v="0"/>
    <n v="0"/>
    <n v="1.149912144309551"/>
    <n v="0"/>
    <n v="0"/>
    <n v="0.53535999410436275"/>
    <n v="0"/>
    <n v="0"/>
    <n v="0.57365003433764072"/>
    <n v="0"/>
    <n v="48.604952783640016"/>
    <n v="0"/>
    <n v="1.0787996128920603"/>
    <n v="0"/>
    <n v="0"/>
    <n v="0.33559306391691524"/>
    <n v="0"/>
    <n v="0"/>
    <n v="0.23100402725726923"/>
    <n v="0"/>
    <n v="0"/>
    <n v="0.36377061760461776"/>
    <n v="0"/>
    <n v="2.0091673216708625"/>
    <n v="0"/>
    <n v="0.96168454975870532"/>
    <n v="0"/>
    <n v="0"/>
    <n v="0.29916090135580575"/>
    <n v="0"/>
    <n v="0"/>
    <n v="0.20592610647106549"/>
    <n v="0"/>
    <n v="0"/>
    <n v="0.32427948474018004"/>
    <n v="0"/>
    <n v="1.7910510423257566"/>
    <n v="0"/>
    <n v="2.753600273433408"/>
    <n v="0"/>
    <n v="0"/>
    <n v="0.85659017812090477"/>
    <n v="0"/>
    <n v="0"/>
    <n v="0.58963012687276484"/>
    <n v="0"/>
    <n v="0"/>
    <n v="0.92851245044276687"/>
    <n v="0"/>
    <n v="5.1283330288698448"/>
    <n v="0"/>
    <n v="0.13976294421376803"/>
    <n v="0"/>
    <n v="0"/>
    <n v="4.3477467094197281E-2"/>
    <n v="0"/>
    <n v="0"/>
    <n v="2.992752554680778E-2"/>
    <n v="0"/>
    <n v="0"/>
    <n v="4.7127985519558317E-2"/>
    <n v="0"/>
    <n v="0.26029592237433141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HB Central Plaza-Bayboro South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298202095332441E-2"/>
    <n v="0.25916400079453228"/>
    <n v="0.43256942947155747"/>
    <n v="0.60651617267312075"/>
    <n v="0.78100592020453408"/>
    <n v="0.95604036714612406"/>
    <n v="1.1316212138696979"/>
    <n v="1.3077501660550637"/>
    <n v="1.4844289347065978"/>
    <n v="1.6616592361698681"/>
    <n v="1.8394427921483072"/>
    <n v="10.546496435334737"/>
    <n v="2.0177813297199378"/>
    <n v="2.1103783792588171"/>
    <n v="2.1169662841339978"/>
    <n v="2.1235747542741903"/>
    <n v="2.1302038538773655"/>
    <n v="2.1368536473418991"/>
    <n v="2.1435241992671967"/>
    <n v="2.150215574454323"/>
    <n v="2.1569278379066299"/>
    <n v="2.1636610548303881"/>
    <n v="2.1704152906354204"/>
    <n v="2.1771906109357384"/>
    <n v="25.597692816635902"/>
  </r>
  <r>
    <s v="DE Florida"/>
    <x v="20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2.48"/>
    <n v="2.38"/>
    <n v="2.1"/>
    <n v="2.2599999999999998"/>
    <n v="2.29"/>
    <n v="2.52"/>
    <n v="2.6100000000000003"/>
    <n v="2.63"/>
    <n v="2.66"/>
    <n v="2.75"/>
    <n v="3.15"/>
    <n v="3.54"/>
    <n v="31.369999999999994"/>
    <n v="28.90046768505"/>
    <n v="26.280925621853896"/>
    <n v="0"/>
    <n v="0"/>
    <n v="1.54271370565E-3"/>
    <n v="0"/>
    <n v="0"/>
    <n v="0"/>
    <n v="0"/>
    <n v="0"/>
    <n v="0"/>
    <n v="0"/>
    <n v="55.1829360206095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4.74"/>
    <n v="6.4"/>
    <n v="7.33"/>
    <n v="7.99"/>
    <n v="8.6300000000000008"/>
    <n v="9.27"/>
    <n v="9.9700000000000006"/>
    <n v="10.42"/>
    <n v="10.7"/>
    <n v="11.06"/>
    <n v="11.56"/>
    <n v="11.66"/>
    <n v="109.73"/>
    <n v="0"/>
    <n v="0"/>
    <n v="0"/>
    <n v="0"/>
    <n v="0"/>
    <n v="0"/>
    <n v="0"/>
    <n v="4.9729763935000004E-3"/>
    <n v="1.0034258514268297E-2"/>
    <n v="1.0138363894094532E-2"/>
    <n v="1.0170012520511812E-2"/>
    <n v="1.0201759943496718E-2"/>
    <n v="4.5517371265871361E-2"/>
    <n v="1.0233606471459532E-2"/>
    <n v="1.0265552413773294E-2"/>
    <n v="1.0297598080776798E-2"/>
    <n v="1.0329743783777616E-2"/>
    <n v="1.0361989835055121E-2"/>
    <n v="1.0394336547863517E-2"/>
    <n v="1.0426784236434887E-2"/>
    <n v="1.0459333215982239E-2"/>
    <n v="1.0491983802702574E-2"/>
    <n v="1.0524736313779957E-2"/>
    <n v="1.0557591067388593E-2"/>
    <n v="1.0590548382695929E-2"/>
    <n v="0.12493380415169006"/>
    <n v="1.0623608579865738E-2"/>
    <n v="1.0656771980061248E-2"/>
    <n v="1.0690038905448247E-2"/>
    <n v="1.0723409679198218E-2"/>
    <n v="1.0756884625491481E-2"/>
    <n v="1.0790464069520337E-2"/>
    <n v="1.0824148337492238E-2"/>
    <n v="1.0857937756632937E-2"/>
    <n v="1.0891832655189686E-2"/>
    <n v="1.0925833362434412E-2"/>
    <n v="1.0959940208666922E-2"/>
    <n v="1.099415352521811E-2"/>
    <n v="0.12969502368521957"/>
    <n v="1.1028473644453179E-2"/>
    <n v="1.1062900899774859E-2"/>
    <n v="1.1097435625626659E-2"/>
    <n v="1.113207815749611E-2"/>
    <n v="1.1166828831918021E-2"/>
    <n v="1.1201687986477754E-2"/>
    <n v="1.1236655959814502E-2"/>
    <n v="1.1271733091624575E-2"/>
    <n v="1.1306919722664706E-2"/>
    <n v="1.1342216194755358E-2"/>
    <n v="1.1377622850784041E-2"/>
    <n v="1.1413140034708646E-2"/>
    <n v="0.1346376930000984"/>
    <n v="1.1448768091560797E-2"/>
    <n v="1.1484507367449178E-2"/>
    <n v="1.1520358209562924E-2"/>
    <n v="1.155632096617497E-2"/>
    <n v="1.1592395986645449E-2"/>
    <n v="1.1628583621425081E-2"/>
    <n v="1.1664884222058575E-2"/>
    <n v="1.1701298141188048E-2"/>
    <n v="1.173782573255645E-2"/>
    <n v="1.1774467351011E-2"/>
    <n v="1.1811223352506631E-2"/>
    <n v="1.1848094094109449E-2"/>
    <n v="0.13976872713624855"/>
    <n v="1.188507993400021E-2"/>
    <n v="1.192218123147778E-2"/>
    <n v="1.1959398346962647E-2"/>
    <n v="1.1996731642000409E-2"/>
    <n v="1.2034181479265294E-2"/>
    <n v="1.2071748222563671E-2"/>
    <n v="1.2109432236837601E-2"/>
    <n v="1.2147233888168371E-2"/>
    <n v="1.2185153543780049E-2"/>
    <n v="1.2223191572043062E-2"/>
    <n v="1.226134834247776E-2"/>
    <n v="1.2299624225758022E-2"/>
    <n v="0.14509530466533488"/>
  </r>
  <r>
    <s v="DE Florida"/>
    <x v="20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741847072714448"/>
    <n v="0.74127091073129825"/>
    <n v="1.23665271131039"/>
    <n v="1.7368515352705953"/>
    <n v="2.2396909449958922"/>
    <n v="2.7436944548382463"/>
    <n v="3.2481173407849697"/>
    <n v="3.7513653796278175"/>
    <n v="4.2566867475208303"/>
    <n v="4.766325732677652"/>
    <n v="0"/>
    <n v="24.9680742284848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013916666666664"/>
    <n v="0.78122956863240822"/>
    <n v="1.3039466428732545"/>
    <n v="1.8282954673232457"/>
    <n v="2.3542811357680575"/>
    <n v="2.8819087578944842"/>
    <n v="3.4111834593400738"/>
    <n v="3.9421103817429257"/>
    <n v="4.4746946827916352"/>
    <n v="5.0089415362753984"/>
    <n v="0"/>
    <n v="26.24673079930815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2027833333333329"/>
    <n v="1.5624591372648164"/>
    <n v="2.6078932857465089"/>
    <n v="3.6565909346464913"/>
    <n v="4.7085622715361151"/>
    <n v="5.7638175157889684"/>
    <n v="6.8223669186801477"/>
    <n v="7.8842207634858514"/>
    <n v="8.9493893655832704"/>
    <n v="10.017883072550797"/>
    <n v="0"/>
    <n v="52.49346159861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4.2918301222356001E-2"/>
    <n v="0.1249008065402948"/>
    <n v="0"/>
    <n v="0"/>
    <n v="0"/>
    <n v="0"/>
    <n v="0"/>
    <n v="0"/>
    <n v="0"/>
    <n v="0.121325716466315"/>
    <n v="0.37792222919054991"/>
    <n v="0.66706705341951578"/>
    <n v="0.65257890401656171"/>
    <n v="0.87871050302511011"/>
    <n v="0.99260110612178754"/>
    <n v="1.0323097036158344"/>
    <n v="2.0714063598238939"/>
    <n v="4.5980776435491597"/>
    <n v="6.31304363790096"/>
    <n v="6.540514539269898"/>
    <n v="6.5658111311518006"/>
    <n v="6.5911156726531832"/>
    <n v="6.6165571447778362"/>
    <n v="6.6421003879399736"/>
    <n v="49.494826733846004"/>
    <n v="6.6677395077118931"/>
    <n v="6.6910575543289017"/>
    <n v="6.7119507324562937"/>
    <n v="6.7329051725336058"/>
    <n v="6.7539781093647431"/>
    <n v="6.7751956810615628"/>
    <n v="6.796435947791184"/>
    <n v="6.8176632150253651"/>
    <n v="6.8389459689549472"/>
    <n v="6.8602951568463002"/>
    <n v="6.8817109929348694"/>
    <n v="6.9031936833838419"/>
    <n v="81.431071722393511"/>
    <n v="6.9247434351939567"/>
    <n v="6.9463603304223254"/>
    <n v="6.9680445750749955"/>
    <n v="6.9897965107836688"/>
    <n v="7.011616348857487"/>
    <n v="7.033504301265225"/>
    <n v="7.0554605806373552"/>
    <n v="7.0774854002681131"/>
    <n v="7.099578974117569"/>
    <n v="7.1217415168137022"/>
    <n v="7.1439732436544947"/>
    <n v="7.1662743706100134"/>
    <n v="84.538579587698919"/>
    <n v="7.1886451143245154"/>
    <n v="7.2110856921185489"/>
    <n v="7.2335963219910653"/>
    <n v="7.2561772226215338"/>
    <n v="7.2788286133720757"/>
    <n v="7.3015507142895801"/>
    <n v="7.3243437461078571"/>
    <n v="7.3472079302497697"/>
    <n v="7.3701434888293926"/>
    <n v="7.3931506446541659"/>
    <n v="7.416229621227064"/>
    <n v="7.4393806427487599"/>
    <n v="87.760339752534335"/>
    <n v="7.4626039341198096"/>
    <n v="7.4858997209428333"/>
    <n v="7.5092682295247082"/>
    <n v="7.5327096868787695"/>
    <n v="7.5562243207270079"/>
    <n v="7.5798123595022906"/>
    <n v="7.6034740323505785"/>
    <n v="7.6272095691331465"/>
    <n v="7.6510192004288218"/>
    <n v="7.6749031575362245"/>
    <n v="7.6988616724760117"/>
    <n v="7.7228949779931302"/>
    <n v="91.104880861613339"/>
  </r>
  <r>
    <s v="DE Florida"/>
    <x v="20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7.9392808776000013E-3"/>
    <n v="2.8334812001075864"/>
    <n v="10.273370699326218"/>
    <n v="0"/>
    <n v="0"/>
    <n v="0"/>
    <n v="0"/>
    <n v="0"/>
    <n v="0"/>
    <n v="0"/>
    <n v="0"/>
    <n v="13.1147911803114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1.01871017945E-5"/>
    <n v="3.8911264119058852E-5"/>
    <n v="7.881669947642139E-5"/>
    <n v="1.1801587396367594E-4"/>
    <n v="1.5658462461745214E-4"/>
    <n v="1.9770383819458172E-4"/>
    <n v="2.3688393034615858E-4"/>
    <n v="2.7737615433650226E-4"/>
    <n v="3.1783869818770993E-4"/>
    <n v="3.5728455327768151E-4"/>
    <n v="4.4268514735601111E-3"/>
    <n v="6.2164542118738533E-3"/>
    <n v="1.0663688103049079E-2"/>
    <n v="1.2890686507409724E-2"/>
    <n v="1.296864705187031E-2"/>
    <n v="4.2892683162188215E-2"/>
    <n v="0.12045701114316612"/>
    <n v="0.2158627496239634"/>
    <n v="0.30186893913150403"/>
    <n v="0.36297547857091522"/>
    <n v="0.38642422346061323"/>
    <n v="0.45472815153859242"/>
    <n v="0"/>
    <n v="0"/>
    <n v="1.92173225829327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1.9379514660199999E-2"/>
    <n v="5.6398383132379312E-2"/>
    <n v="9.3580964055452159E-2"/>
    <n v="0.13223965030316515"/>
    <n v="0.17118963108582702"/>
    <n v="0.34495941956969867"/>
    <n v="0.85956621779058695"/>
    <n v="1.6203032969861144"/>
    <n v="2.1626233448955041"/>
    <n v="2.4517108188760641"/>
    <n v="2.7299151288084751"/>
    <n v="10.641866370163466"/>
    <n v="2.900247523142272"/>
    <n v="5.7484627906987322"/>
    <n v="13.006867483737617"/>
    <n v="20.911453591627701"/>
    <n v="24.404921909279402"/>
    <n v="24.481106021855943"/>
    <n v="24.557527956091192"/>
    <n v="24.634188454385882"/>
    <n v="24.711088261458286"/>
    <n v="24.788228124351431"/>
    <n v="0"/>
    <n v="0"/>
    <n v="190.144092116628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22.830000000000005"/>
    <n v="13.379999999999995"/>
    <n v="3.7900000000000049"/>
    <n v="33.840000000000003"/>
    <n v="25.81"/>
    <n v="35.330000000000005"/>
    <n v="23.51"/>
    <n v="38.479999999999997"/>
    <n v="30.57"/>
    <n v="27.13"/>
    <n v="30.630000000000003"/>
    <n v="30.19"/>
    <n v="315.49"/>
    <n v="39.618456288099992"/>
    <n v="46.564344067911655"/>
    <n v="0"/>
    <n v="0"/>
    <n v="3.2518457365281148"/>
    <n v="0"/>
    <n v="0"/>
    <n v="3.45961251501492"/>
    <n v="0"/>
    <n v="0"/>
    <n v="8.3970960024446839"/>
    <n v="0"/>
    <n v="101.29135460999937"/>
    <n v="0"/>
    <n v="5.6606434349132249"/>
    <n v="0"/>
    <n v="0"/>
    <n v="3.7193992318454749"/>
    <n v="0"/>
    <n v="0"/>
    <n v="3.9426228798907785"/>
    <n v="0"/>
    <n v="0"/>
    <n v="2.932628149132924"/>
    <n v="0"/>
    <n v="16.255293695782402"/>
    <n v="0"/>
    <n v="5.2096786638983099"/>
    <n v="0"/>
    <n v="0"/>
    <n v="3.4230869765006098"/>
    <n v="0"/>
    <n v="0"/>
    <n v="3.6285271335906297"/>
    <n v="0"/>
    <n v="0"/>
    <n v="2.6989953480296522"/>
    <n v="0"/>
    <n v="14.9602881220192"/>
    <n v="0"/>
    <n v="4.8778075361184703"/>
    <n v="0"/>
    <n v="0"/>
    <n v="3.2050267450218271"/>
    <n v="0"/>
    <n v="0"/>
    <n v="3.3973797884867398"/>
    <n v="0"/>
    <n v="0"/>
    <n v="2.5270617821016357"/>
    <n v="0"/>
    <n v="14.007275851728672"/>
    <n v="0"/>
    <n v="4.0222351032758601"/>
    <n v="0"/>
    <n v="0"/>
    <n v="2.6428617745387939"/>
    <n v="0"/>
    <n v="0"/>
    <n v="2.8014758973629563"/>
    <n v="0"/>
    <n v="0"/>
    <n v="2.083812559813385"/>
    <n v="0"/>
    <n v="11.550385334990995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.13"/>
    <n v="0.46"/>
    <n v="0.7"/>
    <n v="0.82"/>
    <n v="0.96"/>
    <n v="1"/>
    <n v="1.01"/>
    <n v="1.02"/>
    <n v="0.43"/>
    <n v="0.13"/>
    <n v="0.43000000000000005"/>
    <n v="7.089999999999999"/>
    <n v="0"/>
    <n v="0.20008343865000008"/>
    <n v="0.18275817015000023"/>
    <n v="0.16611966905000028"/>
    <n v="0.1524467544500003"/>
    <n v="0.16754002890000005"/>
    <n v="0.16100013025000015"/>
    <n v="0.15996997915000019"/>
    <n v="0.15803454375000017"/>
    <n v="0.17871560750000018"/>
    <n v="0.19252899725000022"/>
    <n v="8.2521346450000546E-2"/>
    <n v="1.80171866555000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002188557541535"/>
    <n v="2.2381444230954415"/>
    <n v="2.2451311713966859"/>
    <n v="2.2521397300204997"/>
    <n v="2.2591701670515127"/>
    <n v="2.2662225507868925"/>
    <n v="2.2732969497370075"/>
    <n v="2.2803934326260928"/>
    <n v="2.2875120683929189"/>
    <n v="2.2946529261914588"/>
    <n v="2.3018160753915633"/>
    <n v="2.3090015855796309"/>
    <n v="25.407699936023853"/>
  </r>
  <r>
    <s v="DE Florida"/>
    <x v="20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1.3006958333333329"/>
    <n v="3.90614784316204"/>
    <n v="6.5197332143662692"/>
    <n v="9.1414773366162247"/>
    <n v="11.771405678840287"/>
    <n v="14.409543789472416"/>
    <n v="17.055917296700365"/>
    <n v="19.710551908714624"/>
    <n v="22.373473413958163"/>
    <n v="25.044707681376984"/>
    <n v="0"/>
    <n v="131.23365399654071"/>
    <n v="0"/>
    <n v="2.6013916667186945"/>
    <n v="7.8122956864803292"/>
    <n v="13.039466428993331"/>
    <n v="18.282954673598116"/>
    <n v="23.542811358151436"/>
    <n v="28.81908757952122"/>
    <n v="34.111834594082971"/>
    <n v="39.421103818217667"/>
    <n v="44.746946828811275"/>
    <n v="50.089415363755755"/>
    <n v="0"/>
    <n v="262.4673079983308"/>
    <n v="0"/>
    <n v="5.2027833333333335"/>
    <n v="15.624591372648165"/>
    <n v="26.078932857465087"/>
    <n v="36.56590934646492"/>
    <n v="47.085622715361168"/>
    <n v="57.638175157889684"/>
    <n v="68.223669186801487"/>
    <n v="78.842207634858511"/>
    <n v="89.493893655832679"/>
    <n v="100.17883072550795"/>
    <n v="0"/>
    <n v="524.934615986162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FF_PS 2027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75993852083334E-2"/>
    <n v="3.0559747650978235E-2"/>
    <n v="5.1007132802594529E-2"/>
    <n v="7.1518347943017063E-2"/>
    <n v="9.2093592328406998E-2"/>
    <n v="0.11273306583693748"/>
    <n v="0.13343696897073531"/>
    <n v="0.15420550285782886"/>
    <n v="0.17503886925410173"/>
    <n v="0.19593727054525281"/>
    <n v="0.21690090974876247"/>
    <n v="1.2436074017906988"/>
    <n v="0.23792999051586461"/>
    <n v="0.31069805882444163"/>
    <n v="0.4353666267197322"/>
    <n v="0.56042436874336443"/>
    <n v="0.68587249976853948"/>
    <n v="0.81171223846089191"/>
    <n v="0.93794480729032825"/>
    <n v="1.0645714325429023"/>
    <n v="1.1915933443327285"/>
    <n v="1.3190117766139318"/>
    <n v="1.4468279671926343"/>
    <n v="1.5750431577389805"/>
    <n v="10.57699626874434"/>
    <n v="1.7036585937991995"/>
    <n v="2.8762766521697043"/>
    <n v="5.0961563645164825"/>
    <n v="7.3229658087649021"/>
    <n v="9.5567266172511509"/>
    <n v="11.797460489840423"/>
    <n v="14.045189194137743"/>
    <n v="16.299934565699406"/>
    <n v="18.561718508245114"/>
    <n v="20.830562993870746"/>
    <n v="23.106490063261827"/>
    <n v="25.389521825907611"/>
    <n v="156.58666167746432"/>
    <n v="27.67968046031589"/>
    <n v="28.871537751323437"/>
    <n v="28.961665164575614"/>
    <n v="29.052073925869912"/>
    <n v="29.142764913482083"/>
    <n v="29.233739008429552"/>
    <n v="29.32499709448"/>
    <n v="29.416540058159924"/>
    <n v="29.508368788763285"/>
    <n v="29.600484178360102"/>
    <n v="29.692887121805164"/>
    <n v="29.785578516746686"/>
    <n v="350.27031698231161"/>
  </r>
  <r>
    <s v="DE Florida"/>
    <x v="20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5.6190059999999993E-4"/>
    <n v="6.3669805769945992E-2"/>
    <n v="0.18429169586422389"/>
    <n v="0.46533794568560233"/>
    <n v="0.93876660303531068"/>
    <n v="1.4662601093236522"/>
    <n v="2.0308572603428137"/>
    <n v="2.6128332648915413"/>
    <n v="3.2092625525442497"/>
    <n v="3.7461817882781454"/>
    <n v="4.1024713206475436"/>
    <n v="4.3376172673661531"/>
    <n v="23.15811151434918"/>
    <n v="4.5666283238559053"/>
    <n v="4.8002617911893308"/>
    <n v="5.0013384415663831"/>
    <n v="5.3333791117226665"/>
    <n v="6.2691983362217583"/>
    <n v="7.4601677552171921"/>
    <n v="19.193227475123923"/>
    <n v="36.276418621909144"/>
    <n v="42.327376651014198"/>
    <n v="42.688115936083825"/>
    <n v="0"/>
    <n v="0"/>
    <n v="173.91611244390432"/>
    <n v="0"/>
    <n v="0"/>
    <n v="0"/>
    <n v="0"/>
    <n v="0"/>
    <n v="3.1621534206223251E-5"/>
    <n v="7.8096997806177757E-4"/>
    <n v="1.8726422378296966E-3"/>
    <n v="2.25841270456762E-3"/>
    <n v="2.2800901543721043E-3"/>
    <n v="2.2958832400978703E-3"/>
    <n v="2.3056837396383855E-3"/>
    <n v="1.1825303588773678E-2"/>
    <n v="2.3134179258186174E-3"/>
    <n v="2.3209092760274751E-3"/>
    <n v="2.3281543888871718E-3"/>
    <n v="2.3354221185983293E-3"/>
    <n v="2.3427125357632942E-3"/>
    <n v="2.3500257112048103E-3"/>
    <n v="2.357361715966707E-3"/>
    <n v="2.364720621314589E-3"/>
    <n v="2.3721024987365283E-3"/>
    <n v="2.3795074199437589E-3"/>
    <n v="2.3869354568713747E-3"/>
    <n v="2.3943866816790262E-3"/>
    <n v="2.8245656350811683E-2"/>
    <n v="2.4018611667516233E-3"/>
    <n v="2.4093589847000371E-3"/>
    <n v="2.4168802083618054E-3"/>
    <n v="2.424424910801842E-3"/>
    <n v="2.431993165313145E-3"/>
    <n v="2.4395850454175081E-3"/>
    <n v="2.4472006248662365E-3"/>
    <n v="2.4548399776408631E-3"/>
    <n v="2.4625031779538652E-3"/>
    <n v="2.470190300249388E-3"/>
    <n v="2.4779014192039678E-3"/>
    <n v="2.4856366097272538E-3"/>
    <n v="2.9322375590987534E-2"/>
    <n v="2.4933959469627415E-3"/>
    <n v="2.5011795062884969E-3"/>
    <n v="2.5089873633178921E-3"/>
    <n v="2.5168195939003408E-3"/>
    <n v="2.5246762741220315E-3"/>
    <n v="2.5325574803066703E-3"/>
    <n v="2.5404632890162191E-3"/>
    <n v="2.5483937770516421E-3"/>
    <n v="2.5563490214536512E-3"/>
    <n v="2.5643290995034525E-3"/>
    <n v="2.5723340887234994E-3"/>
    <n v="2.5803640668782451E-3"/>
    <n v="3.0439849507524881E-2"/>
  </r>
  <r>
    <s v="DE Florida"/>
    <x v="20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871278993491799E-2"/>
    <n v="0.28121770034777815"/>
    <n v="0.36993049028269614"/>
    <n v="0.45416874618093878"/>
    <n v="0.53381723111211243"/>
    <n v="0.56224002313605326"/>
    <n v="0.77422185393784992"/>
    <n v="1.4953574104570322"/>
    <n v="2.5500549774346704"/>
    <n v="3.2756924092116582"/>
    <n v="3.4856673880963118"/>
    <n v="3.5095228471276196"/>
    <n v="3.5328801233982414"/>
    <n v="3.5567645613145267"/>
    <n v="3.5804785558550076"/>
    <n v="27.310866127262017"/>
    <n v="3.6580628212326975"/>
    <n v="3.8951954173625865"/>
    <n v="4.3638132581158713"/>
    <n v="7.9638584047160181"/>
    <n v="20.249906685958308"/>
    <n v="38.226400692414636"/>
    <n v="50.589147639210985"/>
    <n v="54.154751584362984"/>
    <n v="54.545144591912575"/>
    <n v="54.926986962779303"/>
    <n v="55.31777069254295"/>
    <n v="0"/>
    <n v="347.89103875060891"/>
    <n v="0"/>
    <n v="0"/>
    <n v="0"/>
    <n v="0"/>
    <n v="0"/>
    <n v="0"/>
    <n v="0"/>
    <n v="1.5653153426653907E-5"/>
    <n v="4.6820879847161866E-5"/>
    <n v="7.671240241261646E-5"/>
    <n v="1.0778674558184824E-4"/>
    <n v="1.3837045604813585E-4"/>
    <n v="3.8534363731641634E-4"/>
    <n v="2.9807910789815073E-4"/>
    <n v="4.4459429978810616E-4"/>
    <n v="4.4598217647592571E-4"/>
    <n v="4.4737438565676531E-4"/>
    <n v="4.4877094085523847E-4"/>
    <n v="4.5017185563817801E-4"/>
    <n v="4.5157714361476802E-4"/>
    <n v="4.5298681843667596E-4"/>
    <n v="4.5440089379818514E-4"/>
    <n v="4.5581938343632815E-4"/>
    <n v="4.5724230113101987E-4"/>
    <n v="4.5866966070519149E-4"/>
    <n v="5.265668967434532E-3"/>
    <n v="4.6010147602492513E-4"/>
    <n v="4.6153776099958787E-4"/>
    <n v="4.6297852958196743E-4"/>
    <n v="4.6442379576840754E-4"/>
    <n v="4.6587357359894395E-4"/>
    <n v="4.6732787715744051E-4"/>
    <n v="4.6878672057172659E-4"/>
    <n v="4.7025011801373379E-4"/>
    <n v="4.7171808369963364E-4"/>
    <n v="4.7319063188997628E-4"/>
    <n v="4.7466777688982825E-4"/>
    <n v="4.7614953304891196E-4"/>
    <n v="5.6170058772450826E-3"/>
  </r>
  <r>
    <s v="DE Florida"/>
    <x v="20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3.49"/>
    <n v="3.6500000000000004"/>
    <n v="4.12"/>
    <n v="4.4800000000000004"/>
    <n v="4.8699999999999992"/>
    <n v="5.39"/>
    <n v="6.469999999999998"/>
    <n v="7.3199999999999976"/>
    <n v="7.76"/>
    <n v="7.66"/>
    <n v="7.8899999999999988"/>
    <n v="8.1599999999999984"/>
    <n v="71.259999999999991"/>
    <n v="8.8051384854999988"/>
    <n v="11.564149742319671"/>
    <n v="0"/>
    <n v="0"/>
    <n v="4.5472942416239244"/>
    <n v="0"/>
    <n v="0"/>
    <n v="6.5712119032530991E-2"/>
    <n v="0"/>
    <n v="0"/>
    <n v="0.12796567587782701"/>
    <n v="0"/>
    <n v="25.110260264353954"/>
    <n v="0"/>
    <n v="2.4339740722134304"/>
    <n v="0"/>
    <n v="0"/>
    <n v="2.4607098334453306"/>
    <n v="0"/>
    <n v="0"/>
    <n v="2.4329993853851555"/>
    <n v="0"/>
    <n v="0"/>
    <n v="2.4594989688690303"/>
    <n v="0"/>
    <n v="9.7871822599129459"/>
    <n v="0"/>
    <n v="1.9204914874741048"/>
    <n v="0"/>
    <n v="0"/>
    <n v="2.1281332415423755"/>
    <n v="0"/>
    <n v="0"/>
    <n v="2.6044155889683398"/>
    <n v="0"/>
    <n v="0"/>
    <n v="2.6287710525930894"/>
    <n v="0"/>
    <n v="9.28181137057790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10.9"/>
    <n v="7.92"/>
    <n v="-10.58"/>
    <n v="2.06"/>
    <n v="1.71"/>
    <n v="1.81"/>
    <n v="2.0499999999999998"/>
    <n v="2.74"/>
    <n v="3.3"/>
    <n v="3.5699999999999994"/>
    <n v="3.6999999999999997"/>
    <n v="0.50999999999999968"/>
    <n v="29.689999999999998"/>
    <n v="12.219902081800003"/>
    <n v="12.889000523931694"/>
    <n v="0"/>
    <n v="0"/>
    <n v="0"/>
    <n v="0"/>
    <n v="0"/>
    <n v="0"/>
    <n v="0"/>
    <n v="0"/>
    <n v="0"/>
    <n v="0"/>
    <n v="25.108902605731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.04"/>
    <n v="1.1000000000000001"/>
    <n v="3.12"/>
    <n v="7.08"/>
    <n v="11.34"/>
    <n v="21.511381144950001"/>
    <n v="13.502502537900433"/>
    <n v="0"/>
    <n v="0"/>
    <n v="0.42272050382289905"/>
    <n v="0"/>
    <n v="0"/>
    <n v="0.49406396311005907"/>
    <n v="0"/>
    <n v="0"/>
    <n v="0.6659779495352286"/>
    <n v="0"/>
    <n v="36.596646099318619"/>
    <n v="0"/>
    <n v="0.48377930616791986"/>
    <n v="0"/>
    <n v="0"/>
    <n v="0.46595658182795324"/>
    <n v="0"/>
    <n v="0"/>
    <n v="0.91673679171377098"/>
    <n v="0"/>
    <n v="0"/>
    <n v="0.70147252909028091"/>
    <n v="0"/>
    <n v="2.5679452087999248"/>
    <n v="0"/>
    <n v="1.0291432211696685"/>
    <n v="0"/>
    <n v="0"/>
    <n v="0.99122895798519539"/>
    <n v="0"/>
    <n v="0"/>
    <n v="1.95017323552402"/>
    <n v="0"/>
    <n v="0"/>
    <n v="1.4922417907214671"/>
    <n v="0"/>
    <n v="5.4627872054003506"/>
    <n v="0"/>
    <n v="1.0245105118314599"/>
    <n v="0"/>
    <n v="0"/>
    <n v="0.98676692048108428"/>
    <n v="0"/>
    <n v="0"/>
    <n v="1.9413944906676255"/>
    <n v="0"/>
    <n v="0"/>
    <n v="1.4855244336650961"/>
    <n v="0"/>
    <n v="5.4381963566452658"/>
    <n v="0"/>
    <n v="1.0245105118314599"/>
    <n v="0"/>
    <n v="0"/>
    <n v="0.98676692048108428"/>
    <n v="0"/>
    <n v="0"/>
    <n v="1.9413944906676255"/>
    <n v="0"/>
    <n v="0"/>
    <n v="1.4855244336650961"/>
    <n v="0"/>
    <n v="5.4381963566452658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13378193895288468"/>
    <n v="0"/>
    <n v="0"/>
    <n v="0.19801445039574861"/>
    <n v="0"/>
    <n v="0"/>
    <n v="0.2314337800765181"/>
    <n v="0"/>
    <n v="0"/>
    <n v="0.31196323920960051"/>
    <n v="0"/>
    <n v="0.87519340863475192"/>
    <n v="0"/>
    <n v="0.22661615076000943"/>
    <n v="0"/>
    <n v="0"/>
    <n v="0.21826747371970204"/>
    <n v="0"/>
    <n v="0"/>
    <n v="0.42942589802744929"/>
    <n v="0"/>
    <n v="0"/>
    <n v="0.32858992184992597"/>
    <n v="0"/>
    <n v="1.2028994443570866"/>
    <n v="0"/>
    <n v="0.48208030477698127"/>
    <n v="0"/>
    <n v="0"/>
    <n v="0.46432017268322667"/>
    <n v="0"/>
    <n v="0"/>
    <n v="0.91351727185339548"/>
    <n v="0"/>
    <n v="0"/>
    <n v="0.69900900328949778"/>
    <n v="0"/>
    <n v="2.5589267526031012"/>
    <n v="0"/>
    <n v="0.47991021038801129"/>
    <n v="0"/>
    <n v="0"/>
    <n v="0.46223002589348888"/>
    <n v="0"/>
    <n v="0"/>
    <n v="0.90940505509981284"/>
    <n v="0"/>
    <n v="0"/>
    <n v="0.69586239991066912"/>
    <n v="0"/>
    <n v="2.5474076912919821"/>
    <n v="0"/>
    <n v="0.47991021038801129"/>
    <n v="0"/>
    <n v="0"/>
    <n v="0.46223002589348888"/>
    <n v="0"/>
    <n v="0"/>
    <n v="0.90940505509981284"/>
    <n v="0"/>
    <n v="0"/>
    <n v="0.69586239991066912"/>
    <n v="0"/>
    <n v="2.5474076912919821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7244092911172444"/>
    <n v="1.230258024698013"/>
    <n v="2.1549099605208926"/>
    <n v="3.7576089143306302"/>
    <n v="2.6892134087829676"/>
    <n v="2.8475403281029719"/>
    <n v="2.9734179847681883"/>
    <n v="3.0967720432281545"/>
    <n v="3.2249625560163131"/>
    <n v="3.6661362008612506"/>
    <n v="4.5711229906736701"/>
    <n v="5.6852001614805108"/>
    <n v="6.8458366942699742"/>
    <n v="7.6129019725604676"/>
    <n v="7.949425106791951"/>
    <n v="8.2210155562604736"/>
    <n v="59.38354500379689"/>
    <n v="8.4766005927610166"/>
    <n v="9.1468623242286657"/>
    <n v="10.218400799329572"/>
    <n v="11.26728245626618"/>
    <n v="12.35912367244922"/>
    <n v="16.24113544854751"/>
    <n v="24.258007901999953"/>
    <n v="34.138817768747806"/>
    <n v="44.434556280134039"/>
    <n v="51.221338703823299"/>
    <n v="54.169558994161285"/>
    <n v="56.538724479034478"/>
    <n v="332.47040942148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446205049433203"/>
    <n v="0.57628826707586822"/>
    <n v="1.009421846411402"/>
    <n v="1.7601721639816024"/>
    <n v="1.25970495947396"/>
    <n v="1.333869845322831"/>
    <n v="1.3928345626153482"/>
    <n v="1.4506171538763308"/>
    <n v="1.510665279543618"/>
    <n v="1.7173237122977072"/>
    <n v="2.14124557125536"/>
    <n v="2.6631113825437334"/>
    <n v="3.2067869390192683"/>
    <n v="3.5661023924328772"/>
    <n v="3.7237395140479186"/>
    <n v="3.8509602972791361"/>
    <n v="27.816961609708088"/>
    <n v="3.9706836844210924"/>
    <n v="4.2846535703802422"/>
    <n v="4.7865930322850714"/>
    <n v="5.2779193884712354"/>
    <n v="5.7893692386362723"/>
    <n v="7.6078152835340047"/>
    <n v="11.363149075973549"/>
    <n v="15.991604799163808"/>
    <n v="20.814425041648693"/>
    <n v="23.993549260674943"/>
    <n v="25.374580497999197"/>
    <n v="26.484365798549195"/>
    <n v="155.73870867173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13.03"/>
    <n v="18.309999999999995"/>
    <n v="4.2199999999999944"/>
    <n v="31.030000000000008"/>
    <n v="37.899999999999991"/>
    <n v="46.559999999999995"/>
    <n v="51.11999999999999"/>
    <n v="38.86999999999999"/>
    <n v="45.050000000000011"/>
    <n v="54.54999999999999"/>
    <n v="33.480000000000004"/>
    <n v="40.849999999999994"/>
    <n v="414.97"/>
    <n v="40.826792311699997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57.6755757384999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46.986253038800001"/>
    <n v="563.83503646559996"/>
  </r>
  <r>
    <s v="DE Florida"/>
    <x v="20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7.3599999999999994"/>
    <n v="8.4600000000000009"/>
    <n v="7.82"/>
    <n v="7.83"/>
    <n v="1.92"/>
    <n v="3.61"/>
    <n v="4.92"/>
    <n v="3.22"/>
    <n v="4.09"/>
    <n v="4.1399999999999997"/>
    <n v="4.37"/>
    <n v="3.59"/>
    <n v="61.33"/>
    <n v="5.3851617003000003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6.867326417900003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5.5892877016000009"/>
    <n v="67.071452419200014"/>
  </r>
  <r>
    <s v="DE Florida"/>
    <x v="20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77.689999999999984"/>
    <n v="77.77"/>
    <n v="53.07"/>
    <n v="65.699999999999989"/>
    <n v="85.64"/>
    <n v="30.51"/>
    <n v="-221.31000000000003"/>
    <n v="87.48"/>
    <n v="91.47"/>
    <n v="94.049999999999983"/>
    <n v="65.349999999999994"/>
    <n v="77.919999999999987"/>
    <n v="585.3399999999998"/>
    <n v="132.59945754030002"/>
    <n v="140.41186298751819"/>
    <n v="0"/>
    <n v="0"/>
    <n v="4.0616500562005191"/>
    <n v="0"/>
    <n v="0"/>
    <n v="3.4942923329829614"/>
    <n v="0"/>
    <n v="0"/>
    <n v="4.621514981479482"/>
    <n v="0"/>
    <n v="285.18877789848119"/>
    <n v="0"/>
    <n v="5.2772758825003363"/>
    <n v="0"/>
    <n v="0"/>
    <n v="9.0910633046540301"/>
    <n v="0"/>
    <n v="0"/>
    <n v="14.554375368310927"/>
    <n v="0"/>
    <n v="0"/>
    <n v="7.6896044763027946"/>
    <n v="0"/>
    <n v="36.612319031768088"/>
    <n v="0"/>
    <n v="4.0571997261660293"/>
    <n v="0"/>
    <n v="0"/>
    <n v="6.9892611967682221"/>
    <n v="0"/>
    <n v="0"/>
    <n v="11.189486597553286"/>
    <n v="0"/>
    <n v="0"/>
    <n v="5.9118116752310579"/>
    <n v="0"/>
    <n v="28.147759195718592"/>
    <n v="0"/>
    <n v="2.3533897597760149"/>
    <n v="0"/>
    <n v="0"/>
    <n v="4.0541400076494742"/>
    <n v="0"/>
    <n v="0"/>
    <n v="6.4904921998299594"/>
    <n v="0"/>
    <n v="0"/>
    <n v="3.4291624759031443"/>
    <n v="0"/>
    <n v="16.327184443158593"/>
    <n v="0"/>
    <n v="2.8691954699117201"/>
    <n v="0"/>
    <n v="0"/>
    <n v="4.9427087442765227"/>
    <n v="0"/>
    <n v="0"/>
    <n v="7.9130499909296281"/>
    <n v="0"/>
    <n v="0"/>
    <n v="4.180751361129821"/>
    <n v="0"/>
    <n v="19.905705566247693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959031179981514E-2"/>
    <n v="0.18607050918880813"/>
    <n v="0.31056942227519058"/>
    <n v="0.43545697988358745"/>
    <n v="0.56073439523394375"/>
    <n v="0.68640288533347671"/>
    <n v="0.81246367098849859"/>
    <n v="0.9389179768162762"/>
    <n v="1.0657670312569274"/>
    <n v="1.1930120665853541"/>
    <n v="1.3206543189232145"/>
    <n v="7.572008287665259"/>
    <n v="1.4486950282509308"/>
    <n v="2.6284929918609965"/>
    <n v="4.8633314488213877"/>
    <n v="7.105146333947717"/>
    <n v="9.353959425346499"/>
    <n v="11.609792569108309"/>
    <n v="13.872667679520006"/>
    <n v="16.142606739277625"/>
    <n v="18.419631799699911"/>
    <n v="20.703764980942569"/>
    <n v="22.995028472213118"/>
    <n v="0"/>
    <n v="129.143117468989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0.71"/>
    <n v="0.77"/>
    <n v="0.87000000000000011"/>
    <n v="1.06"/>
    <n v="1.4100000000000001"/>
    <n v="1.7000000000000004"/>
    <n v="2.4700000000000002"/>
    <n v="2.85"/>
    <n v="2.9"/>
    <n v="3.0000000000000004"/>
    <n v="3.2299999999999995"/>
    <n v="3.2800000000000002"/>
    <n v="24.250000000000004"/>
    <n v="3.201256976649999"/>
    <n v="5.1296771167310986"/>
    <n v="0"/>
    <n v="0"/>
    <n v="3.0752754880729807"/>
    <n v="0"/>
    <n v="0"/>
    <n v="0.11913571558940549"/>
    <n v="0"/>
    <n v="0"/>
    <n v="0.1639995723537345"/>
    <n v="0"/>
    <n v="11.689344869397218"/>
    <n v="0"/>
    <n v="2.4339779899092804"/>
    <n v="0"/>
    <n v="0"/>
    <n v="2.4607098334453306"/>
    <n v="0"/>
    <n v="0"/>
    <n v="2.4329993853851555"/>
    <n v="0"/>
    <n v="0"/>
    <n v="2.4594989688690303"/>
    <n v="0"/>
    <n v="9.7871861776087954"/>
    <n v="0"/>
    <n v="1.920494407492171"/>
    <n v="0"/>
    <n v="0"/>
    <n v="2.1281330180883851"/>
    <n v="0"/>
    <n v="0"/>
    <n v="2.6044153155047032"/>
    <n v="0"/>
    <n v="0"/>
    <n v="2.6287707765721287"/>
    <n v="0"/>
    <n v="9.28181351765738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7.0000000000000007E-2"/>
    <n v="0.30000000000000004"/>
    <n v="0.43"/>
    <n v="0.67"/>
    <n v="0.65999999999999992"/>
    <n v="0.8899999999999999"/>
    <n v="0.99"/>
    <n v="1.0699999999999998"/>
    <n v="1.1400000000000001"/>
    <n v="1.6"/>
    <n v="2.46"/>
    <n v="2.4499999999999997"/>
    <n v="12.73"/>
    <n v="0.3956536838766252"/>
    <n v="0"/>
    <n v="0"/>
    <n v="0"/>
    <n v="0"/>
    <n v="0"/>
    <n v="0"/>
    <n v="0"/>
    <n v="0"/>
    <n v="0"/>
    <n v="0"/>
    <n v="0"/>
    <n v="0.3956536838766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463260068122552"/>
    <n v="2.8796469249000003"/>
    <n v="2.8796469249000003"/>
    <n v="2.8796469249000003"/>
    <n v="2.8796469249000003"/>
    <n v="2.8796469249000003"/>
    <n v="2.8796469249000003"/>
    <n v="2.8796469249000003"/>
    <n v="2.8796469249000003"/>
    <n v="2.8796469249000003"/>
    <n v="2.8796469249000003"/>
    <n v="2.8796469249000003"/>
    <n v="31.800748774581237"/>
  </r>
  <r>
    <s v="DE Florida"/>
    <x v="20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2054475220745544"/>
    <n v="1.5632667643920399"/>
    <n v="2.6092372550934004"/>
    <n v="3.6584761202082192"/>
    <n v="4.7110162570637515"/>
    <n v="5.7668456355920998"/>
    <n v="6.8259171786424195"/>
    <n v="7.8882387907967342"/>
    <n v="8.95386777052361"/>
    <n v="10.022815410050882"/>
    <n v="0"/>
    <n v="52.5202259345706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1.3621094878"/>
    <n v="1.3663615441247805"/>
    <n v="1.3706268739662286"/>
    <n v="1.3749055187598829"/>
    <n v="1.3791975200706299"/>
    <n v="1.3835029195931088"/>
    <n v="1.3878217591521151"/>
    <n v="1.3921540807030075"/>
    <n v="1.3964999263321156"/>
    <n v="1.4008593382571488"/>
    <n v="1.4052323588276061"/>
    <n v="0"/>
    <n v="15.2192713275866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0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0"/>
    <n v="0"/>
    <n v="0"/>
    <n v="0"/>
    <n v="0"/>
    <n v="0"/>
    <n v="0"/>
    <n v="0"/>
    <n v="0"/>
    <n v="0"/>
    <n v="0"/>
    <n v="0"/>
    <n v="0"/>
    <n v="6.1199404785501006"/>
    <n v="7.4432957600098497"/>
    <n v="7.4427271634277004"/>
    <n v="7.4413194307328494"/>
    <n v="7.4415626244341997"/>
    <n v="7.4417439310278004"/>
    <n v="7.4426587364212997"/>
    <n v="7.4441480851783002"/>
    <n v="7.4435157128780505"/>
    <n v="7.4434750843429995"/>
    <n v="7.4441974699977003"/>
    <n v="7.4451904576163503"/>
    <n v="87.993774934617193"/>
    <n v="6.9157544920238996"/>
    <n v="6.65276810738085"/>
    <n v="6.651015726709649"/>
    <n v="6.6460785246543503"/>
    <n v="6.6465125772595002"/>
    <n v="6.6454390349465005"/>
    <n v="6.6484088513093491"/>
    <n v="6.6536062133424503"/>
    <n v="6.6506958960097986"/>
    <n v="6.6479877536347001"/>
    <n v="6.6475838563617513"/>
    <n v="6.6481234838462999"/>
    <n v="80.053974517479091"/>
    <n v="7.1570199692077203"/>
    <n v="7.4113116601379305"/>
    <n v="7.4113116601379305"/>
    <n v="7.4113116601379305"/>
    <n v="7.4113116601379305"/>
    <n v="7.4113116601379305"/>
    <n v="7.4113116601379305"/>
    <n v="7.4113116601379305"/>
    <n v="7.4113116601379305"/>
    <n v="7.4113116601379305"/>
    <n v="7.4113116601379305"/>
    <n v="7.4113116580244842"/>
    <n v="88.681448228611515"/>
    <n v="7.4000361869806683"/>
    <n v="7.3943984519871222"/>
    <n v="7.3943984519871222"/>
    <n v="7.3943984519871222"/>
    <n v="7.3943984519871222"/>
    <n v="7.3943984519871222"/>
    <n v="7.3943984519871222"/>
    <n v="7.3943984519871222"/>
    <n v="7.3943984519871222"/>
    <n v="7.3943984519871222"/>
    <n v="7.3943984519871222"/>
    <n v="7.3943984506001508"/>
    <n v="88.738419157452043"/>
    <n v="7.3943984509363512"/>
    <n v="7.3943984514511945"/>
    <n v="7.3943984514511945"/>
    <n v="7.3943984514511945"/>
    <n v="7.3943984514511945"/>
    <n v="7.3943984514511945"/>
    <n v="7.3943984514511945"/>
    <n v="7.3943984514511945"/>
    <n v="7.3943984514511945"/>
    <n v="7.3943984514511945"/>
    <n v="7.3943984514511945"/>
    <n v="7.3943984543516379"/>
    <n v="88.732781419799949"/>
    <n v="7.7815237736006191"/>
    <n v="7.9750864325000004"/>
    <n v="7.9750864325000004"/>
    <n v="7.9750864325000004"/>
    <n v="7.9750864325000004"/>
    <n v="7.9750864325000004"/>
    <n v="7.9750864325000004"/>
    <n v="7.9750864325000004"/>
    <n v="7.9750864325000004"/>
    <n v="7.9750864325000004"/>
    <n v="7.9750864325000004"/>
    <n v="7.9750864325000004"/>
    <n v="95.507474531100641"/>
  </r>
  <r>
    <s v="DE Florida"/>
    <x v="21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.13602972022814999"/>
    <n v="0.40851380058119463"/>
    <n v="0.68184848631335493"/>
    <n v="0.95127643227617453"/>
    <n v="1.2167854429173182"/>
    <n v="1.48312328507171"/>
    <n v="1.7502925460778198"/>
    <n v="2.0182958213509345"/>
    <n v="2.2871357144083708"/>
    <n v="2.5568148368947679"/>
    <n v="2.8273358086074571"/>
    <n v="0"/>
    <n v="16.317451894727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8.613873764600001"/>
    <n v="103.36648517520001"/>
    <n v="8.613873764600001"/>
    <n v="8.6407634359147405"/>
    <n v="8.667737047909732"/>
    <n v="8.6947948626200802"/>
    <n v="8.7219371428988737"/>
    <n v="8.7491641524197483"/>
    <n v="8.7764761556794326"/>
    <n v="8.8038734180003306"/>
    <n v="8.8313562055331012"/>
    <n v="8.8589247852592283"/>
    <n v="8.8865794249936272"/>
    <n v="8.9143203933872481"/>
    <n v="105.15980078921615"/>
  </r>
  <r>
    <s v="DE Florida"/>
    <x v="21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9.187781688800001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.5989818074000002"/>
    <n v="19.187781688800001"/>
    <n v="1.5989818074000002"/>
    <n v="1.6039733009387065"/>
    <n v="1.6089803762730479"/>
    <n v="1.6140030820442481"/>
    <n v="1.619041467045373"/>
    <n v="1.6240955802218044"/>
    <n v="1.6291654706717156"/>
    <n v="1.6342511876465475"/>
    <n v="1.639352780551488"/>
    <n v="1.6444702989459521"/>
    <n v="1.6496037925440628"/>
    <n v="1.654753311215134"/>
    <n v="19.52067245549808"/>
    <n v="1.659918904984155"/>
    <n v="1.6651006240322768"/>
    <n v="1.6702985186972994"/>
    <n v="1.6755126394741613"/>
    <n v="1.6807430370154286"/>
    <n v="1.6859897621317885"/>
    <n v="1.6912528657925425"/>
    <n v="1.6965323991261012"/>
    <n v="1.7018284134204813"/>
    <n v="1.7071409601238035"/>
    <n v="1.712470090844793"/>
    <n v="1.7178158573532805"/>
    <n v="20.264604072996107"/>
    <n v="1.7231783115807047"/>
    <n v="1.7285575056206168"/>
    <n v="1.7339534917291872"/>
    <n v="1.7393663223257136"/>
    <n v="1.7447960499931283"/>
    <n v="1.7502427274785102"/>
    <n v="1.755706407693598"/>
    <n v="1.761187143715303"/>
    <n v="1.7666849887862246"/>
    <n v="1.7721999963151691"/>
    <n v="1.7777322198776659"/>
    <n v="1.7832817132164918"/>
    <n v="21.036886878332314"/>
    <n v="1.7888485302421882"/>
    <n v="1.7944327250335894"/>
    <n v="1.8000343518383448"/>
    <n v="1.8056534650734479"/>
    <n v="1.811290119325764"/>
    <n v="1.8169443693525595"/>
    <n v="1.8226162700820363"/>
    <n v="1.8283058766138636"/>
    <n v="1.8340132442197126"/>
    <n v="1.8397384283437961"/>
    <n v="1.845481484603404"/>
    <n v="1.851242468789446"/>
    <n v="21.838601333518152"/>
  </r>
  <r>
    <s v="DE Florida"/>
    <x v="21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0"/>
    <n v="0.02"/>
    <n v="0.02"/>
    <n v="0.09"/>
    <n v="0.28000000000000003"/>
    <n v="0.46000000000000008"/>
    <n v="0.61"/>
    <n v="0.60000000000000009"/>
    <n v="0.66999999999999993"/>
    <n v="2.75"/>
    <n v="0.65971795084052931"/>
    <n v="0.57261171288854096"/>
    <n v="0.49678169251766469"/>
    <n v="0.43079741095349644"/>
    <n v="0.37340613296944564"/>
    <n v="0.32351131788033377"/>
    <n v="0.28015336631307802"/>
    <n v="0.24329391008275911"/>
    <n v="0.21130535186295954"/>
    <n v="0.18352268542497005"/>
    <n v="0.15939291536466044"/>
    <n v="0.13843575473852054"/>
    <n v="4.0729302018369591"/>
    <n v="0.12023406527309699"/>
    <n v="0.10347314560151649"/>
    <n v="8.8076508985092852E-2"/>
    <n v="7.4026560887175311E-2"/>
    <n v="6.1303747389090217E-2"/>
    <n v="4.9886313449179202E-2"/>
    <n v="3.9749944350620604E-2"/>
    <n v="3.44967608278667E-2"/>
    <n v="3.0159226778046066E-2"/>
    <n v="2.6367083112187377E-2"/>
    <n v="2.305175384506453E-2"/>
    <n v="2.01532855595935E-2"/>
    <n v="0.67097839605852982"/>
    <n v="1.7619263227274102E-2"/>
    <n v="1.5497780832778871E-2"/>
    <n v="1.3715519285601899E-2"/>
    <n v="1.2206145192416196E-2"/>
    <n v="1.0918460558143944E-2"/>
    <n v="9.8124930765070995E-3"/>
    <n v="8.8567083439591594E-3"/>
    <n v="7.7434958932962143E-3"/>
    <n v="6.7426464937340343E-3"/>
    <n v="5.8711572093455662E-3"/>
    <n v="5.1123082025557728E-3"/>
    <n v="4.4515406803137328E-3"/>
    <n v="0.11854751899592658"/>
    <n v="4.3890074489121482E-3"/>
    <n v="4.4027084817951931E-3"/>
    <n v="4.416452284781559E-3"/>
    <n v="4.4302389913853935E-3"/>
    <n v="4.4440687355376306E-3"/>
    <n v="4.4579416515872963E-3"/>
    <n v="4.4718578743028073E-3"/>
    <n v="4.4858175388732824E-3"/>
    <n v="4.4998207809098566E-3"/>
    <n v="4.5138677364470001E-3"/>
    <n v="4.5279585419438339E-3"/>
    <n v="4.5420933342854635E-3"/>
    <n v="5.3581833400761468E-2"/>
    <n v="4.5562722507843023E-3"/>
    <n v="4.5704954291814091E-3"/>
    <n v="4.5847630076478211E-3"/>
    <n v="4.5990751247859058E-3"/>
    <n v="4.6134319196306965E-3"/>
    <n v="4.6278335316512495E-3"/>
    <n v="4.6422801007519991E-3"/>
    <n v="4.6567717672741137E-3"/>
    <n v="4.67130867199686E-3"/>
    <n v="4.6858909561389725E-3"/>
    <n v="4.7005187613600227E-3"/>
    <n v="4.7151922297617981E-3"/>
    <n v="5.5623833750965149E-2"/>
    <n v="4.729911503889679E-3"/>
    <n v="4.744676726734026E-3"/>
    <n v="4.7594880417315688E-3"/>
    <n v="4.7743455927668019E-3"/>
    <n v="4.7892495241733746E-3"/>
    <n v="4.8041999807355001E-3"/>
    <n v="4.8191971076893634E-3"/>
    <n v="4.8342410507245239E-3"/>
    <n v="4.8493319559853388E-3"/>
    <n v="4.8644699700723798E-3"/>
    <n v="4.8796552400438556E-3"/>
    <n v="4.8948879134170431E-3"/>
    <n v="5.7743654607963456E-2"/>
  </r>
  <r>
    <s v="DE Florida"/>
    <x v="21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7.1"/>
    <n v="7.370000000000001"/>
    <n v="7.76"/>
    <n v="8.370000000000001"/>
    <n v="8.4600000000000009"/>
    <n v="10.32"/>
    <n v="12.02"/>
    <n v="13.169999999999998"/>
    <n v="12.559999999999999"/>
    <n v="11.92"/>
    <n v="13.979999999999999"/>
    <n v="16.420000000000002"/>
    <n v="129.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2.89"/>
    <n v="5.49"/>
    <n v="5.92"/>
    <n v="6.03"/>
    <n v="7.57"/>
    <n v="10.79"/>
    <n v="12.6"/>
    <n v="13.36"/>
    <n v="14.14"/>
    <n v="12.49"/>
    <n v="12.57"/>
    <n v="3.35"/>
    <n v="107.1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1.73"/>
    <n v="1.92"/>
    <n v="2.0299999999999998"/>
    <n v="4.6399999999999997"/>
    <n v="7.4499999999999993"/>
    <n v="9.6999999999999993"/>
    <n v="-10.099999999999998"/>
    <n v="13.39"/>
    <n v="12.659999999999998"/>
    <n v="7.18"/>
    <n v="2.86"/>
    <n v="3.5500000000000003"/>
    <n v="57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.06"/>
    <n v="0.06"/>
    <n v="0.06"/>
    <n v="0.1"/>
    <n v="0.17"/>
    <n v="0.23"/>
    <n v="0.26"/>
    <n v="0.26"/>
    <n v="0.27"/>
    <n v="0.28999999999999998"/>
    <n v="0.32"/>
    <n v="0.33"/>
    <n v="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105.63000000000001"/>
    <n v="106.6"/>
    <n v="121.33"/>
    <n v="128.66"/>
    <n v="137.79999999999998"/>
    <n v="134.11999999999998"/>
    <n v="138.80999999999997"/>
    <n v="142.61999999999998"/>
    <n v="152.83999999999992"/>
    <n v="160.78000000000003"/>
    <n v="164.29000000000005"/>
    <n v="157.85000000000002"/>
    <n v="165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5.15"/>
    <n v="5.95"/>
    <n v="6.19"/>
    <n v="6.61"/>
    <n v="7.15"/>
    <n v="1.73"/>
    <n v="0.32"/>
    <n v="0.32"/>
    <n v="0.33"/>
    <n v="0"/>
    <n v="0"/>
    <n v="0"/>
    <n v="3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0"/>
    <n v="0"/>
    <n v="0.11"/>
    <n v="0.23"/>
    <n v="0.23"/>
    <n v="0.47"/>
    <n v="0.78"/>
    <n v="0.9"/>
    <n v="0.8"/>
    <n v="0.47"/>
    <n v="0.08"/>
    <n v="0"/>
    <n v="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70.180000000000021"/>
    <n v="29.569999999999997"/>
    <n v="51.34"/>
    <n v="58.4"/>
    <n v="52.289999999999992"/>
    <n v="71.149999999999991"/>
    <n v="83.420000000000016"/>
    <n v="82.350000000000037"/>
    <n v="96.110000000000028"/>
    <n v="86.009999999999991"/>
    <n v="98.450000000000017"/>
    <n v="99.75"/>
    <n v="879.0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0"/>
    <n v="0"/>
    <n v="0"/>
    <n v="0"/>
    <n v="0"/>
    <n v="0"/>
    <n v="0"/>
    <n v="0"/>
    <n v="0"/>
    <n v="0"/>
    <n v="0"/>
    <n v="0"/>
    <n v="0"/>
    <n v="0.22266872109999999"/>
    <n v="0.22266872109999999"/>
    <n v="0.22266872109999999"/>
    <n v="0.22266872109999999"/>
    <n v="0.22266872109999999"/>
    <n v="0.22266872109999999"/>
    <n v="0.22266872109999999"/>
    <n v="0.22266872109999999"/>
    <n v="0.22266872109999999"/>
    <n v="0.22266872109999999"/>
    <n v="0.22266872109999999"/>
    <n v="0.22266872109999999"/>
    <n v="2.6720246531999994"/>
    <n v="0.22266872109999999"/>
    <n v="0.22336381936659622"/>
    <n v="0.22406108750059833"/>
    <n v="0.22476053227561638"/>
    <n v="0.22546216048640519"/>
    <n v="0.22616597894893081"/>
    <n v="0.2268719945004363"/>
    <n v="0.22758021399950851"/>
    <n v="0.22829064432614432"/>
    <n v="0.22900329238181794"/>
    <n v="0.22971816508954745"/>
    <n v="0.23043526939396261"/>
    <n v="2.7183818793695638"/>
    <n v="0.2311546122613716"/>
    <n v="0.23187620067982959"/>
    <n v="0.23260004165920581"/>
    <n v="0.23332614223125206"/>
    <n v="0.2340545094496711"/>
    <n v="0.23478515039018483"/>
    <n v="0.23551807215060339"/>
    <n v="0.23625328185089375"/>
    <n v="0.23699078663324927"/>
    <n v="0.23773059366215865"/>
    <n v="0.23847271012447599"/>
    <n v="0.23921714322949028"/>
    <n v="2.8219792443223861"/>
    <n v="0.2399639002089955"/>
    <n v="0.2407129883173609"/>
    <n v="0.24146441483160153"/>
    <n v="0.24221818705144893"/>
    <n v="0.24297431229942182"/>
    <n v="0.24373279792089758"/>
    <n v="0.24449365128418329"/>
    <n v="0.24525687978058761"/>
    <n v="0.24602249082449226"/>
    <n v="0.24679049185342433"/>
    <n v="0.24756089032812845"/>
    <n v="0.24833369373263905"/>
    <n v="2.9295246984331818"/>
    <n v="0.24910890957435344"/>
    <n v="0.2498865453841044"/>
    <n v="0.25066660871623359"/>
    <n v="0.25144910714866481"/>
    <n v="0.25223404828297757"/>
    <n v="0.25302143974448116"/>
    <n v="0.25381128918228824"/>
    <n v="0.25460360426938988"/>
    <n v="0.25539839270272952"/>
    <n v="0.25619566220327794"/>
    <n v="0.25699542051610802"/>
    <n v="0.25779767541047049"/>
    <n v="3.0411687031350789"/>
    <n v="0.2586024346798691"/>
    <n v="0.25940970614213621"/>
    <n v="0.26021949763950897"/>
    <n v="0.26103181703870526"/>
    <n v="0.2618466722310005"/>
    <n v="0.26266407113230383"/>
    <n v="0.26348402168323548"/>
    <n v="0.26430653184920333"/>
    <n v="0.26513160962048105"/>
    <n v="0.26595926301228501"/>
    <n v="0.26678950006485252"/>
    <n v="0.26762232884352"/>
    <n v="3.1570674539371009"/>
  </r>
  <r>
    <s v="DE Florida"/>
    <x v="21"/>
    <s v="Customer Delivery"/>
    <s v="PEF Distribution UG Conduit"/>
    <s v="AFUDC Not Eligible"/>
    <s v="Maintenance"/>
    <s v="Maintenance"/>
    <s v="~"/>
    <s v="IK - Distrib Lines OH/UG (Line Ext)"/>
    <s v="~"/>
    <s v="PEF Model Depr Group Distribution"/>
    <n v="0"/>
    <n v="0"/>
    <n v="0"/>
    <n v="0"/>
    <n v="0"/>
    <n v="0"/>
    <n v="0"/>
    <n v="0"/>
    <n v="0"/>
    <n v="0"/>
    <n v="0"/>
    <n v="0"/>
    <n v="0"/>
    <n v="2.6846361999999999E-3"/>
    <n v="2.693016748286454E-3"/>
    <n v="2.7014234578790776E-3"/>
    <n v="2.7098564104448349E-3"/>
    <n v="2.7183156879056281E-3"/>
    <n v="2.7268013724390926E-3"/>
    <n v="2.7353135464793944E-3"/>
    <n v="2.7438522927180327E-3"/>
    <n v="2.7524176941046419E-3"/>
    <n v="2.7610098338477973E-3"/>
    <n v="2.7696287954158249E-3"/>
    <n v="2.7782746625376106E-3"/>
    <n v="3.2774546702058385E-2"/>
    <n v="2.7869475192034143E-3"/>
    <n v="2.7956474496656863E-3"/>
    <n v="2.8043745384398839E-3"/>
    <n v="2.8131288703052955E-3"/>
    <n v="2.8219105303058612E-3"/>
    <n v="2.8307196037510012E-3"/>
    <n v="2.8395561762164429E-3"/>
    <n v="2.8484203335450522E-3"/>
    <n v="2.8573121618476701E-3"/>
    <n v="2.8662317475039449E-3"/>
    <n v="2.8751791771631759E-3"/>
    <n v="2.8841545377451508E-3"/>
    <n v="3.4023582645692579E-2"/>
    <n v="2.8931579164409938E-3"/>
    <n v="2.90218940071401E-3"/>
    <n v="2.9112490783005369E-3"/>
    <n v="2.9203370372107951E-3"/>
    <n v="2.9294533657297454E-3"/>
    <n v="2.9385981524179426E-3"/>
    <n v="2.9477714861124008E-3"/>
    <n v="2.9569734559274532E-3"/>
    <n v="2.9662041512556188E-3"/>
    <n v="2.9754636617684688E-3"/>
    <n v="2.9847520774175015E-3"/>
    <n v="2.9940694884350136E-3"/>
    <n v="3.5320219271730485E-2"/>
    <n v="3.0034159853349765E-3"/>
    <n v="3.0127916589139173E-3"/>
    <n v="3.0221966002517988E-3"/>
    <n v="3.031630900712907E-3"/>
    <n v="3.0410946519467351E-3"/>
    <n v="3.0505879458888776E-3"/>
    <n v="3.0601108747619205E-3"/>
    <n v="3.0696635310763385E-3"/>
    <n v="3.0792460076313937E-3"/>
    <n v="3.0888583975160365E-3"/>
    <n v="3.0985007941098102E-3"/>
    <n v="3.1081732910837588E-3"/>
    <n v="3.6666270639228477E-2"/>
    <n v="3.117875982401336E-3"/>
    <n v="3.1276089623193193E-3"/>
    <n v="3.1373723253887227E-3"/>
    <n v="3.1471661664557189E-3"/>
    <n v="3.1569905806625585E-3"/>
    <n v="3.1668456634484955E-3"/>
    <n v="3.1767315105507132E-3"/>
    <n v="3.1866482180052534E-3"/>
    <n v="3.1965958821479541E-3"/>
    <n v="3.2065745996153788E-3"/>
    <n v="3.2165844673457608E-3"/>
    <n v="3.2266255825799399E-3"/>
    <n v="3.8063619940921153E-2"/>
    <n v="3.2366980428623119E-3"/>
    <n v="3.2468019460417745E-3"/>
    <n v="3.256937390272675E-3"/>
    <n v="3.2671044740157675E-3"/>
    <n v="3.2773032960391681E-3"/>
    <n v="3.2875339554193149E-3"/>
    <n v="3.2977965515419284E-3"/>
    <n v="3.3080911841029802E-3"/>
    <n v="3.3184179531096591E-3"/>
    <n v="3.3287769588813427E-3"/>
    <n v="3.3391683020505742E-3"/>
    <n v="3.3495920835640365E-3"/>
    <n v="3.9514222137901532E-2"/>
  </r>
  <r>
    <s v="DE Florida"/>
    <x v="21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0.02"/>
    <n v="0.7400000000000001"/>
    <n v="3.28"/>
    <n v="5.51"/>
    <n v="6.6900000000000013"/>
    <n v="5.39"/>
    <n v="3.92"/>
    <n v="25.55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"/>
    <n v="7.0000000000000007E-2"/>
    <n v="0.09"/>
    <n v="0.09"/>
    <n v="0.1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11.999999999999998"/>
    <n v="17.130000000000003"/>
    <n v="25.600000000000005"/>
    <n v="37.430000000000007"/>
    <n v="53.849999999999994"/>
    <n v="77.61"/>
    <n v="111.18000000000004"/>
    <n v="142.15"/>
    <n v="170.17999999999998"/>
    <n v="202.19000000000005"/>
    <n v="239.04"/>
    <n v="286.26999999999992"/>
    <n v="137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.01"/>
    <n v="0.02"/>
    <n v="0.04"/>
    <n v="0.09"/>
    <n v="0.35"/>
    <n v="0.67999999999999994"/>
    <n v="0.92999999999999994"/>
    <n v="1.1100000000000001"/>
    <n v="1.33"/>
    <n v="1.61"/>
    <n v="1.75"/>
    <n v="7.92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.03"/>
    <n v="0.14000000000000001"/>
    <n v="0.28000000000000003"/>
    <n v="0.450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0.51"/>
    <n v="0.95000000000000007"/>
    <n v="1.9000000000000004"/>
    <n v="3.4899999999999993"/>
    <n v="6.259999999999998"/>
    <n v="10.889999999999999"/>
    <n v="15.479999999999997"/>
    <n v="18.53"/>
    <n v="22.839999999999996"/>
    <n v="27.589999999999989"/>
    <n v="31.559999999999995"/>
    <n v="35.520000000000003"/>
    <n v="175.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.18"/>
    <n v="0.45999999999999996"/>
    <n v="1.1299999999999999"/>
    <n v="1.83"/>
    <n v="2.2599999999999998"/>
    <n v="5.8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.84000000000000008"/>
    <n v="3.66"/>
    <n v="8.81"/>
    <n v="14.450000000000001"/>
    <n v="20.55"/>
    <n v="27.92"/>
    <n v="33.519999999999996"/>
    <n v="39.44"/>
    <n v="48.760000000000005"/>
    <n v="58.900000000000006"/>
    <n v="256.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552187499999998E-2"/>
    <n v="0.29296108823715311"/>
    <n v="0.48897999107747037"/>
    <n v="0.68561080024621723"/>
    <n v="0.88285542591302169"/>
    <n v="0"/>
    <n v="0"/>
    <n v="0"/>
    <n v="0"/>
    <n v="0"/>
    <n v="0"/>
    <n v="0"/>
    <n v="2.44795949297386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01391666666667E-3"/>
    <n v="7.8122956863240839E-3"/>
    <n v="1.3039466428732544E-2"/>
    <n v="1.8282954673232456E-2"/>
    <n v="2.354281135768058E-2"/>
    <n v="0"/>
    <n v="0"/>
    <n v="0"/>
    <n v="0"/>
    <n v="0"/>
    <n v="0"/>
    <n v="0"/>
    <n v="6.5278919812636324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048708333333322E-3"/>
    <n v="2.7343034902134293E-2"/>
    <n v="4.5638132500563901E-2"/>
    <n v="6.399034135631361E-2"/>
    <n v="8.2399839751882031E-2"/>
    <n v="0"/>
    <n v="0"/>
    <n v="0"/>
    <n v="0"/>
    <n v="0"/>
    <n v="0"/>
    <n v="0"/>
    <n v="0.228476219344227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020875E-3"/>
    <n v="1.1718443529486125E-2"/>
    <n v="1.9559199643098817E-2"/>
    <n v="2.742443200984869E-2"/>
    <n v="3.5314217036520872E-2"/>
    <n v="0"/>
    <n v="0"/>
    <n v="0"/>
    <n v="0"/>
    <n v="0"/>
    <n v="0"/>
    <n v="0"/>
    <n v="9.79183797189545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006958333333335E-3"/>
    <n v="3.9061478431620419E-3"/>
    <n v="6.5197332143662719E-3"/>
    <n v="9.1414773366162282E-3"/>
    <n v="1.177140567884029E-2"/>
    <n v="0"/>
    <n v="0"/>
    <n v="0"/>
    <n v="0"/>
    <n v="0"/>
    <n v="0"/>
    <n v="0"/>
    <n v="3.2639459906318162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60835E-2"/>
    <n v="4.6873774117944501E-2"/>
    <n v="7.8236798572395266E-2"/>
    <n v="0.10969772803939476"/>
    <n v="0.14125686814608349"/>
    <n v="0"/>
    <n v="0"/>
    <n v="0"/>
    <n v="0"/>
    <n v="0"/>
    <n v="0"/>
    <n v="0"/>
    <n v="0.391673518875818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6821446874999997"/>
    <n v="2.6073536853106627"/>
    <n v="4.3519219205894863"/>
    <n v="6.1019361221913329"/>
    <n v="7.8574132906258942"/>
    <n v="9.6183704794728424"/>
    <n v="11.384824795547498"/>
    <n v="13.156793399067015"/>
    <n v="14.934293503817081"/>
    <n v="16.717342377319142"/>
    <n v="18.505957340998147"/>
    <n v="0"/>
    <n v="106.10442138368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152385833333334E-2"/>
    <n v="6.9529431608284342E-2"/>
    <n v="0.11605125121571964"/>
    <n v="0.16271829659176887"/>
    <n v="0.20953102108335719"/>
    <n v="0.25648987945260915"/>
    <n v="0.30359532788126664"/>
    <n v="0.35084782397512038"/>
    <n v="0.39824782676845549"/>
    <n v="0.44579579672851039"/>
    <n v="0.49349219575995062"/>
    <n v="0"/>
    <n v="2.8294512368983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033350416666663E-2"/>
    <n v="0.24335301062899517"/>
    <n v="0.40617937925501874"/>
    <n v="0.56951403807119105"/>
    <n v="0.73335857379175007"/>
    <n v="0.8977145780841318"/>
    <n v="1.0625836475844332"/>
    <n v="1.2279673839129215"/>
    <n v="1.3938673936895942"/>
    <n v="1.5602852885497867"/>
    <n v="1.7272226851598274"/>
    <n v="0"/>
    <n v="9.90307932914431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728578750000003E-2"/>
    <n v="0.10429414741242651"/>
    <n v="0.17407687682357945"/>
    <n v="0.24407744488765332"/>
    <n v="0.31429653162503579"/>
    <n v="0.38473481917891372"/>
    <n v="0.45539299182189996"/>
    <n v="0.52627173596268062"/>
    <n v="0.59737174015268313"/>
    <n v="0.66869369509276566"/>
    <n v="0.74023829363992588"/>
    <n v="0"/>
    <n v="4.24417685534756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76192916666667E-2"/>
    <n v="3.4764715804142171E-2"/>
    <n v="5.8025625607859822E-2"/>
    <n v="8.1359148295884434E-2"/>
    <n v="0.1047655105416786"/>
    <n v="0.12824493972630457"/>
    <n v="0.15179766394063332"/>
    <n v="0.17542391198756019"/>
    <n v="0.19912391338422775"/>
    <n v="0.22289789836425519"/>
    <n v="0.24674609787997531"/>
    <n v="0"/>
    <n v="1.4147256184491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891431500000001"/>
    <n v="0.41717658964970605"/>
    <n v="0.69630750729431778"/>
    <n v="0.97630977955061327"/>
    <n v="1.2571861265001432"/>
    <n v="1.5389392767156549"/>
    <n v="1.8215719672875998"/>
    <n v="2.1050869438507225"/>
    <n v="2.3894869606107325"/>
    <n v="2.6747747803710626"/>
    <n v="2.9609531745597035"/>
    <n v="0"/>
    <n v="16.9767074213902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075143720666665"/>
    <n v="4.8275612455898491"/>
    <n v="8.0576600428367016"/>
    <n v="11.297842142595956"/>
    <n v="14.548139021610567"/>
    <n v="17.808582254883493"/>
    <n v="21.079203515984425"/>
    <n v="24.360034577357503"/>
    <n v="27.651107310629932"/>
    <n v="30.95245368692164"/>
    <n v="34.26410577715582"/>
    <n v="0"/>
    <n v="196.454203947632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867032579166665E-2"/>
    <n v="0.1287349144670914"/>
    <n v="0.21487084754586921"/>
    <n v="0.30127566858286103"/>
    <n v="0.38795021695753945"/>
    <n v="0.47489533466964257"/>
    <n v="0.56211186634735411"/>
    <n v="0.64960065925550803"/>
    <n v="0.73736256330381955"/>
    <n v="0.82539843105514155"/>
    <n v="0.91370911773374663"/>
    <n v="0"/>
    <n v="5.23877665249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0035264375"/>
    <n v="0.45057415370874149"/>
    <n v="0.75205122627714949"/>
    <n v="1.0544694107786821"/>
    <n v="1.3578316450542276"/>
    <n v="1.662140876115644"/>
    <n v="1.967400060174388"/>
    <n v="2.2736121626702324"/>
    <n v="2.5807801583000751"/>
    <n v="2.8889070310468359"/>
    <n v="3.1979957742084437"/>
    <n v="0"/>
    <n v="18.3357977627094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30119921666666E-2"/>
    <n v="0.19310432477455866"/>
    <n v="0.322309531185411"/>
    <n v="0.45191807361295994"/>
    <n v="0.58193121113914859"/>
    <n v="0.71235020677635863"/>
    <n v="0.84317632747967952"/>
    <n v="0.97441084415921653"/>
    <n v="1.1060550316924362"/>
    <n v="1.238110168936553"/>
    <n v="1.3705775387409505"/>
    <n v="0"/>
    <n v="7.85824445771393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434166637499998E-2"/>
    <n v="6.436941030746729E-2"/>
    <n v="0.10743868363954179"/>
    <n v="0.15064240503009885"/>
    <n v="0.19398099418160916"/>
    <n v="0.23745487210671601"/>
    <n v="0.28106446113232542"/>
    <n v="0.32481018490370833"/>
    <n v="0.36869246838861669"/>
    <n v="0.41271173788141147"/>
    <n v="0.45686842100720365"/>
    <n v="0"/>
    <n v="2.6194678052161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720219547500001"/>
    <n v="0.7724094868025484"/>
    <n v="1.2892250852752154"/>
    <n v="1.8076540114971666"/>
    <n v="2.327701301745237"/>
    <n v="2.849372008017856"/>
    <n v="3.3726711980841246"/>
    <n v="3.8976039555330475"/>
    <n v="4.4241753798229171"/>
    <n v="4.9523905863308491"/>
    <n v="5.4822547064024807"/>
    <n v="0"/>
    <n v="31.432659914986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1455175781249998"/>
    <n v="2.7465102022233108"/>
    <n v="4.584187416351285"/>
    <n v="6.4276012523082864"/>
    <n v="8.2767696179345798"/>
    <n v="10.131710476972797"/>
    <n v="11.992441849242448"/>
    <n v="13.858981810814972"/>
    <n v="15.731348494189339"/>
    <n v="17.609560088468196"/>
    <n v="19.493634839534565"/>
    <n v="21.383591050229096"/>
    <n v="133.15088885608137"/>
    <n v="25.291460947715361"/>
    <n v="31.223543792612016"/>
    <n v="37.1741446425631"/>
    <n v="43.143321304669449"/>
    <n v="49.131131766486597"/>
    <n v="55.137634196588081"/>
    <n v="61.162886945130545"/>
    <n v="67.206948544420555"/>
    <n v="73.269877709483225"/>
    <n v="79.35173333863257"/>
    <n v="85.452574514043789"/>
    <n v="91.572460502327047"/>
    <n v="699.11771820467243"/>
    <n v="98.504062278540843"/>
    <n v="106.2499137515089"/>
    <n v="114.01994521664456"/>
    <n v="121.81423215590402"/>
    <n v="129.63285028687312"/>
    <n v="137.47587556350317"/>
    <n v="145.34338417684847"/>
    <n v="153.2354525558068"/>
    <n v="161.15215736786172"/>
    <n v="169.09357551982725"/>
    <n v="177.05978415859522"/>
    <n v="3.6037919218845826"/>
    <n v="1517.1850249537986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388046875E-2"/>
    <n v="7.3240272059288278E-2"/>
    <n v="0.12224499776936759"/>
    <n v="0.17140270006155431"/>
    <n v="0.22071385647825542"/>
    <n v="0.27017894605260789"/>
    <n v="0.31979844931313195"/>
    <n v="0.36957284828839931"/>
    <n v="0.41950262651171577"/>
    <n v="0.46958826902581852"/>
    <n v="0.51983026238758834"/>
    <n v="0.57022909467277583"/>
    <n v="3.550690369495503"/>
    <n v="0.67443895860574299"/>
    <n v="0.83262783446965394"/>
    <n v="0.99131052380168272"/>
    <n v="1.1504885681245187"/>
    <n v="1.3101635137729759"/>
    <n v="1.4703369119090157"/>
    <n v="1.6310103185368148"/>
    <n v="1.7921852945178816"/>
    <n v="1.9538634055862192"/>
    <n v="2.1160462223635355"/>
    <n v="2.2787353203745009"/>
    <n v="2.4419322800620544"/>
    <n v="18.643139152124597"/>
    <n v="2.6267749940944225"/>
    <n v="2.8333310333735704"/>
    <n v="3.040531872443855"/>
    <n v="3.24837952415744"/>
    <n v="3.4568760076499494"/>
    <n v="3.6660233483600835"/>
    <n v="3.8758235780492925"/>
    <n v="4.0862787348215148"/>
    <n v="4.2973908631429794"/>
    <n v="4.5091620138620598"/>
    <n v="4.7215942442292071"/>
    <n v="9.6101117916921913E-2"/>
    <n v="40.4582673321013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358164062500005E-2"/>
    <n v="0.25634095220750897"/>
    <n v="0.42785749219278657"/>
    <n v="0.59990945021544007"/>
    <n v="0.77249849767389411"/>
    <n v="0.94562631118412777"/>
    <n v="1.119294572595962"/>
    <n v="1.2935049690093976"/>
    <n v="1.4682591927910051"/>
    <n v="1.6435589415903651"/>
    <n v="1.8194059183565596"/>
    <n v="1.9958018313547157"/>
    <n v="12.427416293234263"/>
    <n v="2.3605363551201006"/>
    <n v="2.9141974206437884"/>
    <n v="3.4695868333058897"/>
    <n v="4.0267099884358153"/>
    <n v="4.5855722982054159"/>
    <n v="5.1461791916815542"/>
    <n v="5.7085361148788509"/>
    <n v="6.2726485308125852"/>
    <n v="6.8385219195517664"/>
    <n v="7.4061617782723745"/>
    <n v="7.9755736213107538"/>
    <n v="8.5467629802171903"/>
    <n v="65.250987032436086"/>
    <n v="9.193712479330479"/>
    <n v="9.9166586168074957"/>
    <n v="10.641861553553493"/>
    <n v="11.369328334551042"/>
    <n v="12.099066026774826"/>
    <n v="12.831081719260299"/>
    <n v="13.565382523172527"/>
    <n v="14.301975571875307"/>
    <n v="15.040868021000428"/>
    <n v="15.782067048517209"/>
    <n v="16.525579854802221"/>
    <n v="0.33635391270922599"/>
    <n v="141.60393566235456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582070312499999E-2"/>
    <n v="0.10986040808893244"/>
    <n v="0.18336749665405139"/>
    <n v="0.25710405009233145"/>
    <n v="0.33107078471738322"/>
    <n v="0.40526841907891192"/>
    <n v="0.47969767396969798"/>
    <n v="0.55435927243259897"/>
    <n v="0.6292539397675736"/>
    <n v="0.70438240353872794"/>
    <n v="0.77974539358138262"/>
    <n v="0.8553436420091638"/>
    <n v="5.3260355542432549"/>
    <n v="1.0116584379086146"/>
    <n v="1.2489417517044807"/>
    <n v="1.486965785702524"/>
    <n v="1.7257328521867781"/>
    <n v="1.9652452706594641"/>
    <n v="2.2055053678635237"/>
    <n v="2.4465154778052223"/>
    <n v="2.6882779417768221"/>
    <n v="2.9307951083793289"/>
    <n v="3.1740693335453032"/>
    <n v="3.4181029805617515"/>
    <n v="3.6628984200930819"/>
    <n v="27.964708728186896"/>
    <n v="3.9401624911416335"/>
    <n v="4.2499965500603558"/>
    <n v="4.5607978086657832"/>
    <n v="4.8725692862361605"/>
    <n v="5.185314011474925"/>
    <n v="5.4990350225401263"/>
    <n v="5.8137353670739396"/>
    <n v="6.1294181022322727"/>
    <n v="6.4460862947144681"/>
    <n v="6.7637430207930889"/>
    <n v="7.0823913663438089"/>
    <n v="0.14415167687538358"/>
    <n v="60.687400998151944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940234375E-2"/>
    <n v="3.6620136029644139E-2"/>
    <n v="6.1122498884683796E-2"/>
    <n v="8.5701350030777154E-2"/>
    <n v="0.11035692823912771"/>
    <n v="0.13508947302630395"/>
    <n v="0.15989922465656597"/>
    <n v="0.18478642414419966"/>
    <n v="0.20975131325585789"/>
    <n v="0.23479413451290926"/>
    <n v="0.25991513119379417"/>
    <n v="0.28511454733638791"/>
    <n v="1.7753451847477515"/>
    <n v="0.33721947930287149"/>
    <n v="0.41631391723482697"/>
    <n v="0.49565526190084136"/>
    <n v="0.57524428406225936"/>
    <n v="0.65508175688648795"/>
    <n v="0.73516845595450786"/>
    <n v="0.81550515926840739"/>
    <n v="0.89609264725894078"/>
    <n v="0.97693170279310959"/>
    <n v="1.0580231111817677"/>
    <n v="1.1393676601872504"/>
    <n v="1.2209661400310272"/>
    <n v="9.3215695760622985"/>
    <n v="1.3133874970472112"/>
    <n v="1.4166655166867852"/>
    <n v="1.5202659362219275"/>
    <n v="1.62418976207872"/>
    <n v="1.7284380038249747"/>
    <n v="1.8330116741800417"/>
    <n v="1.9379117890246462"/>
    <n v="2.0431393674107574"/>
    <n v="2.1486954315714897"/>
    <n v="2.2545810069310299"/>
    <n v="2.3607971221146036"/>
    <n v="4.8050558958460957E-2"/>
    <n v="20.22913366605065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632828125"/>
    <n v="0.43944163235572975"/>
    <n v="0.73346998661620555"/>
    <n v="1.0284162003693258"/>
    <n v="1.3242831388695329"/>
    <n v="1.6210736763156477"/>
    <n v="1.9187906958787919"/>
    <n v="2.2174370897303959"/>
    <n v="2.5170157590702944"/>
    <n v="2.8175296141549118"/>
    <n v="3.1189815743255305"/>
    <n v="3.4213745680366552"/>
    <n v="21.30414221697302"/>
    <n v="4.0466337516344586"/>
    <n v="4.995767006817923"/>
    <n v="5.9478631428100961"/>
    <n v="6.9029314087471123"/>
    <n v="7.8609810826378563"/>
    <n v="8.8220214714540948"/>
    <n v="9.7860619112208891"/>
    <n v="10.753111767107288"/>
    <n v="11.723180433517316"/>
    <n v="12.696277334181213"/>
    <n v="13.672411922247006"/>
    <n v="14.651593680372327"/>
    <n v="111.85883491274758"/>
    <n v="15.760649964566534"/>
    <n v="16.999986200241423"/>
    <n v="18.243191234663133"/>
    <n v="19.490277144944642"/>
    <n v="20.7412560458997"/>
    <n v="21.996140090160505"/>
    <n v="23.254941468295758"/>
    <n v="24.517672408929091"/>
    <n v="25.784345178857873"/>
    <n v="27.054972083172355"/>
    <n v="28.329565465375236"/>
    <n v="0.57660670750153431"/>
    <n v="242.74960399260777"/>
    <n v="0"/>
    <n v="0"/>
    <n v="0"/>
    <n v="0"/>
    <n v="0"/>
    <n v="0"/>
    <n v="0"/>
    <n v="0"/>
    <n v="0"/>
    <n v="0"/>
    <n v="0"/>
    <n v="0"/>
    <n v="0"/>
  </r>
  <r>
    <s v="DE Florida"/>
    <x v="21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12.59"/>
    <n v="-0.64"/>
    <n v="6.42"/>
    <n v="2.99"/>
    <n v="1.81"/>
    <n v="2.1"/>
    <n v="2.12"/>
    <n v="0.75"/>
    <n v="2.2400000000000002"/>
    <n v="3.1"/>
    <n v="4.3499999999999996"/>
    <n v="8.6"/>
    <n v="46.430000000000007"/>
    <n v="33.635240678862004"/>
    <n v="35.115839272104388"/>
    <n v="36.684216521110784"/>
    <n v="38.238180386805496"/>
    <n v="39.58001220986872"/>
    <n v="41.587953834223001"/>
    <n v="44.412736218999228"/>
    <n v="47.759277719123347"/>
    <n v="51.435824101861051"/>
    <n v="55.337026340270413"/>
    <n v="60.60307107994398"/>
    <n v="0"/>
    <n v="484.3893783631724"/>
    <n v="3.8188726526056205"/>
    <n v="7.4358555892752305"/>
    <n v="11.282210777195202"/>
    <n v="15.09020708765035"/>
    <n v="18.341266835005257"/>
    <n v="23.337427096906037"/>
    <n v="30.473480266670034"/>
    <n v="38.97586018543219"/>
    <n v="48.342625423010297"/>
    <n v="58.297462811926145"/>
    <n v="71.828315916051807"/>
    <n v="0"/>
    <n v="327.22358464172817"/>
    <n v="3.6666835359827399"/>
    <n v="7.5200084522007531"/>
    <n v="12.148776114060587"/>
    <n v="15.822021122488879"/>
    <n v="19.393007605621975"/>
    <n v="22.842429890601146"/>
    <n v="26.247860097760725"/>
    <n v="30.412905999288764"/>
    <n v="35.478564265076727"/>
    <n v="41.631551625960981"/>
    <n v="49.95283096938649"/>
    <n v="0"/>
    <n v="265.11663967842975"/>
    <n v="1.6396666282889123"/>
    <n v="2.1723068157824832"/>
    <n v="2.8282590474604419"/>
    <n v="3.3240598562828976"/>
    <n v="3.8214083916162305"/>
    <n v="4.2392099396298333"/>
    <n v="4.5772161808798"/>
    <n v="4.997377111394913"/>
    <n v="5.5404989643577647"/>
    <n v="6.2475153537739194"/>
    <n v="7.2000374510084928"/>
    <n v="0"/>
    <n v="46.587555740475686"/>
    <n v="0.19555422459973346"/>
    <n v="0.19616468035603971"/>
    <n v="0.19677704175376673"/>
    <n v="0.19739131474169824"/>
    <n v="0.19800750528718794"/>
    <n v="0.19862561937621778"/>
    <n v="0.19924566301345595"/>
    <n v="0.19986764222231515"/>
    <n v="0.20049156304501128"/>
    <n v="0.20111743154262204"/>
    <n v="0.20174525379514566"/>
    <n v="1.3915025874226668E-2"/>
    <n v="2.1989029656074206"/>
    <n v="4.0483694804076195E-3"/>
    <n v="4.0610071539635235E-3"/>
    <n v="4.0736842781658369E-3"/>
    <n v="4.0864009761664589E-3"/>
    <n v="4.0991573715017278E-3"/>
    <n v="4.1119535880936248E-3"/>
    <n v="4.1247897502509684E-3"/>
    <n v="4.1376659826706345E-3"/>
    <n v="4.1505824104387575E-3"/>
    <n v="4.1635391590319516E-3"/>
    <n v="4.1765363543185274E-3"/>
    <n v="4.189574122559713E-3"/>
    <n v="4.9423260627569354E-2"/>
  </r>
  <r>
    <s v="DE Florida"/>
    <x v="21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4815290598723439E-3"/>
    <n v="1.029101151282568E-2"/>
    <n v="1.1100544504520799E-2"/>
    <n v="1.1910128038113003E-2"/>
    <n v="1.2719762116757792E-2"/>
    <n v="1.352944674361087E-2"/>
    <n v="1.4339181921828122E-2"/>
    <n v="1.5148967654565644E-2"/>
    <n v="1.5958803944979751E-2"/>
    <n v="1.6768690796226903E-2"/>
    <n v="1.7578628211463797E-2"/>
    <n v="1.8388616277141199E-2"/>
    <n v="0.16721531078190591"/>
    <n v="2.0373188643517382E-2"/>
    <n v="2.1134412187291497E-2"/>
    <n v="2.1895683256839604E-2"/>
    <n v="2.2657001855128915E-2"/>
    <n v="2.3418367985126792E-2"/>
    <n v="2.4179781649800808E-2"/>
    <n v="2.4941242852118722E-2"/>
    <n v="2.5702751595048465E-2"/>
    <n v="2.6464307881558156E-2"/>
    <n v="2.7225911714616108E-2"/>
    <n v="2.7987563097190811E-2"/>
    <n v="2.8749261991387904E-2"/>
    <n v="0.29472947470962513"/>
    <n v="2.9839877989091133E-2"/>
    <n v="3.0587989676108429E-2"/>
    <n v="3.1336148070281934E-2"/>
    <n v="3.2084353174527715E-2"/>
    <n v="3.2832604991762056E-2"/>
    <n v="3.3580903524901395E-2"/>
    <n v="3.432924877686238E-2"/>
    <n v="3.5077640750561807E-2"/>
    <n v="3.5826079448916699E-2"/>
    <n v="3.6574564874844208E-2"/>
    <n v="3.7323097031261715E-2"/>
    <n v="3.8071676003596726E-2"/>
    <n v="0.40746418431271625"/>
    <n v="5.673026991129676E-2"/>
    <n v="5.6907363092970752E-2"/>
    <n v="5.7085009101117183E-2"/>
    <n v="5.7263209661477875E-2"/>
    <n v="5.744196650518181E-2"/>
    <n v="5.7621281368762052E-2"/>
    <n v="5.7801155994172466E-2"/>
    <n v="5.7981592128804799E-2"/>
    <n v="5.8162591525505528E-2"/>
    <n v="5.834415594259295E-2"/>
    <n v="5.8526287143874263E-2"/>
    <n v="5.8708986898662677E-2"/>
    <n v="0.69257386927441911"/>
  </r>
  <r>
    <s v="DE Florida"/>
    <x v="21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085137092056252E-2"/>
    <n v="6.9556384782545E-2"/>
    <n v="7.5027974061629379E-2"/>
    <n v="8.0499904950635734E-2"/>
    <n v="8.5972177470892086E-2"/>
    <n v="9.1444791643727596E-2"/>
    <n v="9.69177474904728E-2"/>
    <n v="0.10239104503245958"/>
    <n v="0.10786468429102108"/>
    <n v="0.11333866528749191"/>
    <n v="0.11881298804320786"/>
    <n v="0.12428765314248529"/>
    <n v="1.1301991532886244"/>
    <n v="0.13770126938151356"/>
    <n v="0.14284633774046887"/>
    <n v="0.14799172732353516"/>
    <n v="0.15313743815076736"/>
    <n v="0.158283470242222"/>
    <n v="0.16342982361795655"/>
    <n v="0.16857649829802998"/>
    <n v="0.17372349430250239"/>
    <n v="0.17887081165143512"/>
    <n v="0.18401845036489078"/>
    <n v="0.18916641046293334"/>
    <n v="0.19431469168943696"/>
    <n v="1.992060423225692"/>
    <n v="0.20168610565508094"/>
    <n v="0.20674255169030711"/>
    <n v="0.21179931341665117"/>
    <n v="0.21685639085382272"/>
    <n v="0.22191378402153278"/>
    <n v="0.2269714929394934"/>
    <n v="0.23202951762741802"/>
    <n v="0.23708785810502117"/>
    <n v="0.24214651439201867"/>
    <n v="0.24720548650812765"/>
    <n v="0.25226477447306628"/>
    <n v="0.25732437886423504"/>
    <n v="2.7540281685467751"/>
    <n v="0.38343679606712611"/>
    <n v="0.38463375921030502"/>
    <n v="0.38583445887741902"/>
    <n v="0.38703890673266289"/>
    <n v="0.38824711447664306"/>
    <n v="0.38945909384649136"/>
    <n v="0.39067485661597917"/>
    <n v="0.39189441459563151"/>
    <n v="0.39311777963284228"/>
    <n v="0.39434496361198873"/>
    <n v="0.39557597845454734"/>
    <n v="0.39681083611920959"/>
    <n v="4.6810689582408465"/>
  </r>
  <r>
    <s v="DE Florida"/>
    <x v="21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614024859706179E-2"/>
    <n v="3.4313061927415955E-2"/>
    <n v="3.7012267505186644E-2"/>
    <n v="3.9711641603538822E-2"/>
    <n v="4.2411184232993816E-2"/>
    <n v="4.5110895404073668E-2"/>
    <n v="4.7810775127300906E-2"/>
    <n v="5.0510823413198846E-2"/>
    <n v="5.3211040272291489E-2"/>
    <n v="5.5911425715103352E-2"/>
    <n v="5.8611979752159718E-2"/>
    <n v="6.1312702671711405E-2"/>
    <n v="0.55754182248468087"/>
    <n v="6.7929812605174597E-2"/>
    <n v="7.0467941200752837E-2"/>
    <n v="7.3006228260329015E-2"/>
    <n v="7.5544673793796438E-2"/>
    <n v="7.808327781104929E-2"/>
    <n v="8.0622040321982169E-2"/>
    <n v="8.3160961336490397E-2"/>
    <n v="8.570004086446989E-2"/>
    <n v="8.8239278915817176E-2"/>
    <n v="9.0778675500429423E-2"/>
    <n v="9.3318230628204421E-2"/>
    <n v="9.5857944172791823E-2"/>
    <n v="0.98270910541128753"/>
    <n v="9.9494357777186626E-2"/>
    <n v="0.10198876783719438"/>
    <n v="0.10448333363170319"/>
    <n v="0.10697805517043608"/>
    <n v="0.10947293246311669"/>
    <n v="0.1119679655194693"/>
    <n v="0.11446315434921869"/>
    <n v="0.11695849896209042"/>
    <n v="0.11945399936781044"/>
    <n v="0.1219496555761055"/>
    <n v="0.12444546759670291"/>
    <n v="0.12694143571444158"/>
    <n v="1.3585976239654758"/>
    <n v="0.18915431803757307"/>
    <n v="0.18974479539756145"/>
    <n v="0.19033711603301015"/>
    <n v="0.1909312856980169"/>
    <n v="0.19152731016464183"/>
    <n v="0.19212519522296351"/>
    <n v="0.19272494668113516"/>
    <n v="0.19332657036544126"/>
    <n v="0.19393007212035396"/>
    <n v="0.19453545780858991"/>
    <n v="0.19514273331116724"/>
    <n v="0.19575190452746272"/>
    <n v="2.309231705367917"/>
  </r>
  <r>
    <s v="DE Florida"/>
    <x v="21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957039721892874E-2"/>
    <n v="7.1588100489251599E-2"/>
    <n v="7.7219512822879657E-2"/>
    <n v="8.2851276744726546E-2"/>
    <n v="8.8483392276742984E-2"/>
    <n v="9.4115859440881328E-2"/>
    <n v="9.9748678259095142E-2"/>
    <n v="0.10538184875333927"/>
    <n v="0.11101537094557019"/>
    <n v="0.1166492448577456"/>
    <n v="0.12228347051182445"/>
    <n v="0.12791804850919092"/>
    <n v="1.1632118433331406"/>
    <n v="0.141723471408122"/>
    <n v="0.1470188252689712"/>
    <n v="0.15231450973676625"/>
    <n v="0.1576105248321478"/>
    <n v="0.1629068705757582"/>
    <n v="0.16820354698824105"/>
    <n v="0.17350055409024095"/>
    <n v="0.17879789190240403"/>
    <n v="0.1840955604453777"/>
    <n v="0.18939355973981056"/>
    <n v="0.19469188980635257"/>
    <n v="0.19999055038139682"/>
    <n v="2.0502477551755893"/>
    <n v="0.2075772805625318"/>
    <n v="0.21278142347507553"/>
    <n v="0.21798589129995541"/>
    <n v="0.22319068405745671"/>
    <n v="0.22839580176786622"/>
    <n v="0.23360124445147171"/>
    <n v="0.23880701212856251"/>
    <n v="0.24401310481942901"/>
    <n v="0.24921952254436294"/>
    <n v="0.2544262653236572"/>
    <n v="0.25963333317760606"/>
    <n v="0.26484072670047554"/>
    <n v="2.8344722903084509"/>
    <n v="0.39463683993850279"/>
    <n v="0.39586876592263359"/>
    <n v="0.39710453757315134"/>
    <n v="0.39834416689495727"/>
    <n v="0.39958766593042827"/>
    <n v="0.4008350467595333"/>
    <n v="0.40208632149995116"/>
    <n v="0.4033415023071879"/>
    <n v="0.40460060137469522"/>
    <n v="0.40586363093398853"/>
    <n v="0.40713060325476624"/>
    <n v="0.40840153064502854"/>
    <n v="4.8178012130348247"/>
  </r>
  <r>
    <s v="DE Florida"/>
    <x v="21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8352717968345189E-2"/>
    <n v="7.4188308985116164E-2"/>
    <n v="8.0024264337675358E-2"/>
    <n v="8.586058404876945E-2"/>
    <n v="9.1697268141146579E-2"/>
    <n v="9.7534316637556365E-2"/>
    <n v="0.10337172956074969"/>
    <n v="0.10920950693347903"/>
    <n v="0.11504764877849827"/>
    <n v="0.12088615511856239"/>
    <n v="0.1267250259764284"/>
    <n v="0.13256426197532351"/>
    <n v="1.2054617884616503"/>
    <n v="0.1468711226504418"/>
    <n v="0.15235881328239531"/>
    <n v="0.15784684652953301"/>
    <n v="0.16333522241324575"/>
    <n v="0.16882394095492537"/>
    <n v="0.17431300217596518"/>
    <n v="0.17980240609775985"/>
    <n v="0.1852921527417053"/>
    <n v="0.19078224212919889"/>
    <n v="0.1962726742816393"/>
    <n v="0.20176344922042641"/>
    <n v="0.20725456667237874"/>
    <n v="2.1247164391496147"/>
    <n v="0.21511686053152695"/>
    <n v="0.22051002726957253"/>
    <n v="0.22590353072135441"/>
    <n v="0.23129737090789468"/>
    <n v="0.23669154785021684"/>
    <n v="0.24208606156934562"/>
    <n v="0.24748091208630735"/>
    <n v="0.25287609942212924"/>
    <n v="0.25827162359784023"/>
    <n v="0.26366748463447026"/>
    <n v="0.26906368255305074"/>
    <n v="0.27446021796943232"/>
    <n v="2.9374254191131408"/>
    <n v="0.40897075936053501"/>
    <n v="0.41024743111090811"/>
    <n v="0.41152808820918402"/>
    <n v="0.412812743096304"/>
    <n v="0.4141014082520455"/>
    <n v="0.41539409619514361"/>
    <n v="0.41669081948341313"/>
    <n v="0.41799159071386993"/>
    <n v="0.41929642252285365"/>
    <n v="0.42060532758615066"/>
    <n v="0.42191831861911649"/>
    <n v="0.42323540837680018"/>
    <n v="4.992792413526324"/>
  </r>
  <r>
    <s v="DE Florida"/>
    <x v="21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10933346612298E-2"/>
    <n v="6.3070398869879002E-2"/>
    <n v="6.8031774009815957E-2"/>
    <n v="7.2993458905271438E-2"/>
    <n v="7.7955453575584671E-2"/>
    <n v="8.2917758040095949E-2"/>
    <n v="8.7880372318146771E-2"/>
    <n v="9.2843296429079888E-2"/>
    <n v="9.780653039223916E-2"/>
    <n v="0.10277007422696978"/>
    <n v="0.10773392795261805"/>
    <n v="0.11269809209901381"/>
    <n v="1.0248104702848373"/>
    <n v="0.12486091696588804"/>
    <n v="0.12952621857157964"/>
    <n v="0.13419181144791242"/>
    <n v="0.13885769561307154"/>
    <n v="0.14352387108524309"/>
    <n v="0.1481903378826144"/>
    <n v="0.15285709602337386"/>
    <n v="0.15752414552571098"/>
    <n v="0.16219148640781653"/>
    <n v="0.16685911868788225"/>
    <n v="0.17152704238410124"/>
    <n v="0.17619525726423033"/>
    <n v="1.8063049978594241"/>
    <n v="0.18287930245291664"/>
    <n v="0.18746424557931327"/>
    <n v="0.19204947495929811"/>
    <n v="0.1966349906107428"/>
    <n v="0.20122079255152048"/>
    <n v="0.20580688079950502"/>
    <n v="0.21039325537257156"/>
    <n v="0.21497991628859636"/>
    <n v="0.21956686356545677"/>
    <n v="0.22415409722103138"/>
    <n v="0.22874161727319955"/>
    <n v="0.2333294242455205"/>
    <n v="2.4972208609196724"/>
    <n v="0.34768212501192031"/>
    <n v="0.34876747387110624"/>
    <n v="0.34985621083126545"/>
    <n v="0.35094834646893114"/>
    <n v="0.35204389139365277"/>
    <n v="0.3531428562480996"/>
    <n v="0.35424525170816362"/>
    <n v="0.3553510884830634"/>
    <n v="0.35646037731544838"/>
    <n v="0.35757312898150267"/>
    <n v="0.35868935429105037"/>
    <n v="0.35980906408766011"/>
    <n v="4.2445691686918643"/>
  </r>
  <r>
    <s v="DE Florida"/>
    <x v="21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0"/>
    <n v="0"/>
    <n v="0"/>
    <n v="0"/>
    <n v="0"/>
    <n v="0"/>
    <n v="0"/>
    <n v="0"/>
    <n v="0"/>
    <n v="0"/>
    <n v="0"/>
    <n v="4.6413269417715499"/>
    <n v="10.361558029821721"/>
    <n v="12.731650633867073"/>
    <n v="15.666523414924546"/>
    <n v="19.203896963733264"/>
    <n v="22.841379967575843"/>
    <n v="26.472259290818972"/>
    <n v="30.043213520619545"/>
    <n v="33.362174917395059"/>
    <n v="36.194205807684241"/>
    <n v="38.644737269577469"/>
    <n v="0.51537128190002035"/>
    <n v="250.67829803968931"/>
    <n v="1.9822714362830123"/>
    <n v="4.2714585901626645"/>
    <n v="6.5677753172706677"/>
    <n v="8.8712684881498305"/>
    <n v="11.182017850367284"/>
    <n v="13.49998956873919"/>
    <n v="15.825061281156685"/>
    <n v="18.15724954806053"/>
    <n v="20.496695692304225"/>
    <n v="22.843424789879972"/>
    <n v="25.197501265667547"/>
    <n v="0"/>
    <n v="148.89471382804163"/>
    <n v="2.0578390486161293"/>
    <n v="5.0319305566793204"/>
    <n v="8.015306196980486"/>
    <n v="11.007994951516713"/>
    <n v="14.010025892757312"/>
    <n v="17.02142818392625"/>
    <n v="20.042231079285465"/>
    <n v="23.072463924419033"/>
    <n v="26.112156156518271"/>
    <n v="29.161337304667683"/>
    <n v="32.220036990131852"/>
    <n v="0"/>
    <n v="187.75275028549851"/>
    <n v="2.3060325923700753"/>
    <n v="5.4544117006816561"/>
    <n v="8.6126190096042787"/>
    <n v="11.780685199536947"/>
    <n v="14.95864104665274"/>
    <n v="18.1465174231978"/>
    <n v="21.344345297791232"/>
    <n v="24.552155735725943"/>
    <n v="27.769979899270442"/>
    <n v="30.99784904797156"/>
    <n v="34.235794538958096"/>
    <n v="0"/>
    <n v="200.15903149176077"/>
    <n v="2.2014793779273845"/>
    <n v="5.0544624223539278"/>
    <n v="7.7569699272279502"/>
    <n v="10.293924146070472"/>
    <n v="12.905623278664764"/>
    <n v="15.778734676195034"/>
    <n v="18.866020355165567"/>
    <n v="23.254840514489853"/>
    <n v="27.79906667945199"/>
    <n v="31.111680815464759"/>
    <n v="34.253749800704178"/>
    <n v="0"/>
    <n v="189.27655199371588"/>
    <n v="0.78132225890861873"/>
    <n v="0.78376128916458609"/>
    <n v="0.78620793326813243"/>
    <n v="0.78866221498717759"/>
    <n v="0.79112415816383663"/>
    <n v="0.79359378671465186"/>
    <n v="0.79607112463082541"/>
    <n v="0.79855619597845173"/>
    <n v="0.80104902489875174"/>
    <n v="0.80354963560830739"/>
    <n v="0.80605805239929684"/>
    <n v="0.80857429963973015"/>
    <n v="9.5385299743623673"/>
  </r>
  <r>
    <s v="DE Florida"/>
    <x v="21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4.0999999999999996"/>
    <n v="4.47"/>
    <n v="4.8499999999999996"/>
    <n v="5.0999999999999996"/>
    <n v="5.24"/>
    <n v="5.4"/>
    <n v="5.61"/>
    <n v="5.78"/>
    <n v="6.37"/>
    <n v="6.95"/>
    <n v="8.27"/>
    <n v="10.210000000000001"/>
    <n v="72.349999999999994"/>
    <n v="0.28972219270000127"/>
    <n v="0"/>
    <n v="0"/>
    <n v="0"/>
    <n v="0"/>
    <n v="0"/>
    <n v="0"/>
    <n v="0"/>
    <n v="0"/>
    <n v="0"/>
    <n v="0"/>
    <n v="0"/>
    <n v="0.289722192700001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1.62"/>
    <n v="4.07"/>
    <n v="6.69"/>
    <n v="7.1"/>
    <n v="7.36"/>
    <n v="7.52"/>
    <n v="7.73"/>
    <n v="7.82"/>
    <n v="8.25"/>
    <n v="8.73"/>
    <n v="8.7899999999999991"/>
    <n v="8.83"/>
    <n v="84.51"/>
    <n v="0.29215709530000045"/>
    <n v="0"/>
    <n v="0"/>
    <n v="0"/>
    <n v="0"/>
    <n v="0"/>
    <n v="0"/>
    <n v="0"/>
    <n v="0"/>
    <n v="0"/>
    <n v="0"/>
    <n v="0"/>
    <n v="0.292157095300000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1.387582315"/>
    <n v="4.2201469090852664"/>
    <n v="7.4673709350869499"/>
    <n v="10.741900907913882"/>
    <n v="13.691073357721089"/>
    <n v="16.995957520689686"/>
    <n v="20.593669576403297"/>
    <n v="23.84518128690987"/>
    <n v="27.159911533977777"/>
    <n v="30.484989275016048"/>
    <n v="32.80122155648619"/>
    <n v="0"/>
    <n v="189.38900517429002"/>
    <n v="0.77261332500000002"/>
    <n v="2.3717593738382527"/>
    <n v="4.0352091589227825"/>
    <n v="5.7225817052979169"/>
    <n v="7.4261475169298938"/>
    <n v="9.1350312988490696"/>
    <n v="11.131760787003746"/>
    <n v="13.123797560699712"/>
    <n v="14.828615835831023"/>
    <n v="16.538755991027259"/>
    <n v="18.244869629441773"/>
    <n v="0"/>
    <n v="103.33114218284143"/>
    <n v="0.76636998499999998"/>
    <n v="2.3545706991910751"/>
    <n v="4.0039193119056184"/>
    <n v="5.6724641617040152"/>
    <n v="7.3571435029036811"/>
    <n v="9.0470818570623912"/>
    <n v="11.024806776083127"/>
    <n v="12.997779654651822"/>
    <n v="14.683474523466359"/>
    <n v="16.37443157538203"/>
    <n v="18.061302227197952"/>
    <n v="0"/>
    <n v="102.34334427454809"/>
    <n v="0.76636998499999998"/>
    <n v="2.3545706991910751"/>
    <n v="4.0039193119056184"/>
    <n v="5.6724641617040152"/>
    <n v="7.3571435029036811"/>
    <n v="9.0470818570623912"/>
    <n v="11.024806776083127"/>
    <n v="12.997779654651822"/>
    <n v="14.683474523466359"/>
    <n v="16.37443157538203"/>
    <n v="18.061302227197952"/>
    <n v="0"/>
    <n v="102.34334427454809"/>
    <n v="0.76636998499999998"/>
    <n v="2.3545706991910751"/>
    <n v="4.0039193119056184"/>
    <n v="5.6724641617040152"/>
    <n v="7.3571435029036811"/>
    <n v="9.0470818570623912"/>
    <n v="11.024806776083127"/>
    <n v="12.997779654651822"/>
    <n v="14.683474523466359"/>
    <n v="16.37443157538203"/>
    <n v="18.061302227197952"/>
    <n v="0"/>
    <n v="102.34334427454809"/>
    <n v="0"/>
    <n v="0"/>
    <n v="0"/>
    <n v="0"/>
    <n v="0"/>
    <n v="0"/>
    <n v="0"/>
    <n v="0"/>
    <n v="0"/>
    <n v="0"/>
    <n v="0"/>
    <n v="0"/>
    <n v="0"/>
  </r>
  <r>
    <s v="DE Florida"/>
    <x v="21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"/>
    <n v="0"/>
    <n v="0"/>
    <n v="0"/>
    <n v="0"/>
    <n v="0"/>
    <n v="0"/>
    <n v="0"/>
    <n v="0"/>
    <n v="0"/>
    <n v="0"/>
    <n v="0"/>
    <n v="0"/>
    <n v="5.6497856662000006"/>
    <n v="10.886854672620606"/>
    <n v="0"/>
    <n v="2.6128377899999999"/>
    <n v="7.8466697873439095"/>
    <n v="0"/>
    <n v="2.6128377899999999"/>
    <n v="7.8466697873439095"/>
    <n v="0"/>
    <n v="2.6128377899999999"/>
    <n v="7.8466697873439095"/>
    <n v="0"/>
    <n v="47.915163070852344"/>
    <n v="1.2174513"/>
    <n v="3.6561543811996708"/>
    <n v="0"/>
    <n v="1.2190121350000001"/>
    <n v="3.7295184986114651"/>
    <n v="0"/>
    <n v="1.2174513"/>
    <n v="3.6561543811996708"/>
    <n v="0"/>
    <n v="1.2174513"/>
    <n v="3.726391956199671"/>
    <n v="0"/>
    <n v="19.639585252210477"/>
    <n v="2.4786059800000002"/>
    <n v="7.4435553299295858"/>
    <n v="0"/>
    <n v="2.480166815"/>
    <n v="7.4981894273413818"/>
    <n v="0"/>
    <n v="2.480166815"/>
    <n v="7.4482427073413824"/>
    <n v="0"/>
    <n v="2.480166815"/>
    <n v="7.4981894273413818"/>
    <n v="0"/>
    <n v="39.807283316953729"/>
    <n v="2.4786059800000002"/>
    <n v="7.4435553299295858"/>
    <n v="0"/>
    <n v="2.480166815"/>
    <n v="7.4981894273413818"/>
    <n v="0"/>
    <n v="2.480166815"/>
    <n v="7.4482427073413824"/>
    <n v="0"/>
    <n v="2.480166815"/>
    <n v="7.4981894273413818"/>
    <n v="0"/>
    <n v="39.807283316953729"/>
    <n v="2.4786059800000002"/>
    <n v="7.4435553299295858"/>
    <n v="0"/>
    <n v="2.480166815"/>
    <n v="7.4981894273413818"/>
    <n v="0"/>
    <n v="2.480166815"/>
    <n v="7.4482427073413824"/>
    <n v="0"/>
    <n v="2.480166815"/>
    <n v="7.4981894273413818"/>
    <n v="0"/>
    <n v="39.807283316953729"/>
    <n v="0"/>
    <n v="0"/>
    <n v="0"/>
    <n v="0"/>
    <n v="0"/>
    <n v="0"/>
    <n v="0"/>
    <n v="0"/>
    <n v="0"/>
    <n v="0"/>
    <n v="0"/>
    <n v="0"/>
    <n v="0"/>
  </r>
  <r>
    <s v="DE Florida"/>
    <x v="21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1.48"/>
    <n v="1.49"/>
    <n v="1.49"/>
    <n v="1.5"/>
    <n v="1.5"/>
    <n v="1.52"/>
    <n v="1.55"/>
    <n v="-10.57"/>
    <n v="0"/>
    <n v="0"/>
    <n v="0"/>
    <n v="0"/>
    <n v="-3.999999999999914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096245859999976"/>
    <n v="0.21162101377813761"/>
    <n v="0.21228162474821843"/>
    <n v="0.21294429792774619"/>
    <n v="0.2136090397542583"/>
    <n v="0.21427585668538798"/>
    <n v="0.21494475519892706"/>
    <n v="0.21561574179288889"/>
    <n v="0.2162888229855715"/>
    <n v="0.21696400531562088"/>
    <n v="0.2176412953420945"/>
    <n v="0.21832069964452505"/>
    <n v="2.575469611773376"/>
  </r>
  <r>
    <s v="DE Florida"/>
    <x v="21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0.04"/>
    <n v="0.21"/>
    <n v="0.76"/>
    <n v="1.21"/>
    <n v="1.26"/>
    <n v="1.31"/>
    <n v="1.33"/>
    <n v="1.33"/>
    <n v="1.3"/>
    <n v="0"/>
    <n v="0"/>
    <n v="8.75"/>
    <n v="2.9156397800000001E-2"/>
    <n v="2.9247414452320323E-2"/>
    <n v="2.9338715228593701E-2"/>
    <n v="2.9430301015761346E-2"/>
    <n v="2.9522172703533217E-2"/>
    <n v="2.9614331184396655E-2"/>
    <n v="2.970677735362505E-2"/>
    <n v="2.9799512109286542E-2"/>
    <n v="2.9892536352252742E-2"/>
    <n v="2.9985850986207482E-2"/>
    <n v="3.0079456917655595E-2"/>
    <n v="3.0173355055931734E-2"/>
    <n v="0.35594682115956439"/>
    <n v="3.0267546313209184E-2"/>
    <n v="3.0362031604508743E-2"/>
    <n v="3.0456811847707592E-2"/>
    <n v="3.0551887963548227E-2"/>
    <n v="3.0647260875647397E-2"/>
    <n v="3.0742931510505084E-2"/>
    <n v="3.0838900797513478E-2"/>
    <n v="3.0935169668966055E-2"/>
    <n v="3.1031739060066576E-2"/>
    <n v="3.1128609908938214E-2"/>
    <n v="3.1225783156632651E-2"/>
    <n v="2.9512691147139215E-2"/>
    <n v="0.367701363854382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.08"/>
    <n v="0.22"/>
    <n v="0.27"/>
    <n v="0"/>
    <n v="0"/>
    <n v="0"/>
    <n v="0"/>
    <n v="0"/>
    <n v="0.570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0"/>
    <n v="0"/>
    <n v="0"/>
    <n v="-0.76"/>
    <n v="-40.65"/>
    <n v="0"/>
    <n v="0"/>
    <n v="0"/>
    <n v="0"/>
    <n v="0"/>
    <n v="0"/>
    <n v="0"/>
    <n v="-41.41"/>
    <n v="6.7261737091803502"/>
    <n v="7.4924353525934873"/>
    <n v="8.3580044724611184"/>
    <n v="9.3502057876163658"/>
    <n v="11.944832990354694"/>
    <n v="0"/>
    <n v="0"/>
    <n v="0"/>
    <n v="0"/>
    <n v="0"/>
    <n v="0"/>
    <n v="0"/>
    <n v="43.87165231220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.01"/>
    <n v="0.01"/>
    <n v="0.02"/>
    <n v="0.03"/>
    <n v="7.0000000000000007E-2"/>
    <n v="0.12"/>
    <n v="0.14000000000000001"/>
    <n v="0.15"/>
    <n v="0.16"/>
    <n v="0.17"/>
    <n v="0.18"/>
    <n v="0.19"/>
    <n v="1.25"/>
    <n v="0.19248217220000002"/>
    <n v="0.1930830380224916"/>
    <n v="0.19368577954979524"/>
    <n v="0.19429040263724245"/>
    <n v="0.19489691315844307"/>
    <n v="1.0910980561342374E-2"/>
    <n v="3.9107875497206299E-3"/>
    <n v="3.9229957378909665E-3"/>
    <n v="3.9352420359960684E-3"/>
    <n v="3.9475265630025758E-3"/>
    <n v="3.959849438248504E-3"/>
    <n v="2.8032405256439748E-4"/>
    <n v="0.99930601150673781"/>
    <n v="7.9461717212591146E-5"/>
    <n v="7.9709770471362172E-5"/>
    <n v="7.9958598070549501E-5"/>
    <n v="8.0208202427388398E-5"/>
    <n v="8.04585859666599E-5"/>
    <n v="6.8720165431146552E-6"/>
    <n v="1.6146240657719332E-6"/>
    <n v="1.6196643892793316E-6"/>
    <n v="1.624720447013413E-6"/>
    <n v="1.6297922880912414E-6"/>
    <n v="1.6348799617832072E-6"/>
    <n v="1.632288259615102E-7"/>
    <n v="4.149558006695664E-4"/>
    <n v="3.2809861280852897E-8"/>
    <n v="3.2912282840517498E-8"/>
    <n v="3.3015024126492257E-8"/>
    <n v="3.3118086136857205E-8"/>
    <n v="3.3221469872808045E-8"/>
    <n v="0"/>
    <n v="0"/>
    <n v="0"/>
    <n v="0"/>
    <n v="0"/>
    <n v="0"/>
    <n v="0"/>
    <n v="1.7230789620658697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1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.75604799138355894"/>
    <n v="2.2596141071110929"/>
    <n v="3.7705148923658256"/>
    <n v="5.3215499365934678"/>
    <n v="6.899724489446279"/>
    <n v="0"/>
    <n v="0.97799252283641913"/>
    <n v="2.5446411492064138"/>
    <n v="4.0875591662126345"/>
    <n v="5.6025597268860992"/>
    <n v="7.1233627034041529"/>
    <n v="0"/>
    <n v="39.34356668544595"/>
    <n v="2.2611619691784459"/>
    <n v="6.4557764409510661"/>
    <n v="11.021046577028915"/>
    <n v="15.649135768174373"/>
    <n v="20.02550890917275"/>
    <n v="0"/>
    <n v="2.7292748890366902"/>
    <n v="7.0446292868810065"/>
    <n v="11.714557436953658"/>
    <n v="16.337221091687983"/>
    <n v="20.919367865867404"/>
    <n v="0"/>
    <n v="114.15768023493229"/>
    <n v="2.5473747680514114"/>
    <n v="6.530253298110261"/>
    <n v="10.525565060590038"/>
    <n v="14.533348867939399"/>
    <n v="18.553643653766645"/>
    <n v="0"/>
    <n v="2.4789422674643591"/>
    <n v="6.4616071738391012"/>
    <n v="10.456704645772126"/>
    <n v="14.46427349363036"/>
    <n v="18.484352648933889"/>
    <n v="0"/>
    <n v="105.03606587809759"/>
    <n v="2.6640719037946861"/>
    <n v="7.0203542888012711"/>
    <n v="11.390235549840659"/>
    <n v="15.7737581381162"/>
    <n v="20.170964637349879"/>
    <n v="0"/>
    <n v="2.7091006314339259"/>
    <n v="7.06552358126872"/>
    <n v="11.435545845933325"/>
    <n v="15.819209878000869"/>
    <n v="20.216558262567393"/>
    <n v="0"/>
    <n v="114.26532271710693"/>
    <n v="3.1402855321699792"/>
    <n v="8.3585948623071875"/>
    <n v="13.593194032131008"/>
    <n v="18.84413389314529"/>
    <n v="24.111465455595503"/>
    <n v="0"/>
    <n v="3.2442430592292872"/>
    <n v="8.4628769104599915"/>
    <n v="13.697801614425067"/>
    <n v="18.949068025790769"/>
    <n v="24.216727157974837"/>
    <n v="0"/>
    <n v="136.61839054322891"/>
    <n v="0.64210166762284704"/>
    <n v="0.64410609713561529"/>
    <n v="0.64611678381586057"/>
    <n v="0.64813374719639505"/>
    <n v="0.65015700687100564"/>
    <n v="0.65218658249464467"/>
    <n v="0.65422249378362074"/>
    <n v="0.65626476051579019"/>
    <n v="0.65831340253074955"/>
    <n v="0.66036843973002768"/>
    <n v="0.66242989207727976"/>
    <n v="0.66449777959848066"/>
    <n v="7.8388986533723175"/>
  </r>
  <r>
    <s v="DE Florida"/>
    <x v="21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.51310115587969729"